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filterPrivacy="1" codeName="ThisWorkbook" defaultThemeVersion="124226"/>
  <xr:revisionPtr revIDLastSave="0" documentId="8_{7EC7A946-33F4-4F0C-AD39-5E85B81D3DDA}" xr6:coauthVersionLast="47" xr6:coauthVersionMax="47" xr10:uidLastSave="{00000000-0000-0000-0000-000000000000}"/>
  <bookViews>
    <workbookView xWindow="-110" yWindow="-110" windowWidth="19420" windowHeight="10300" tabRatio="635" xr2:uid="{00000000-000D-0000-FFFF-FFFF00000000}"/>
  </bookViews>
  <sheets>
    <sheet name="Wochenübersicht" sheetId="79" r:id="rId1"/>
    <sheet name="Details 2023-04-24" sheetId="86" r:id="rId2"/>
    <sheet name="Details 2023-04-25" sheetId="87" r:id="rId3"/>
    <sheet name="Details 2023-04-26" sheetId="88" r:id="rId4"/>
    <sheet name="Details 2023-04-27" sheetId="89" r:id="rId5"/>
    <sheet name="Details 2023-04-28" sheetId="90" r:id="rId6"/>
  </sheets>
  <definedNames>
    <definedName name="_xlnm.Print_Area" localSheetId="1">'Details 2023-04-24'!$A$1:$F$9</definedName>
    <definedName name="_xlnm.Print_Area" localSheetId="2">'Details 2023-04-25'!$A$1:$F$9</definedName>
    <definedName name="_xlnm.Print_Area" localSheetId="3">'Details 2023-04-26'!$A$1:$F$9</definedName>
    <definedName name="_xlnm.Print_Area" localSheetId="4">'Details 2023-04-27'!$A$1:$F$9</definedName>
    <definedName name="_xlnm.Print_Area" localSheetId="5">'Details 2023-04-28'!$A$1:$F$9</definedName>
    <definedName name="_xlnm.Print_Area" localSheetId="0">Wochenübersicht!$A$1:$G$25</definedName>
    <definedName name="_xlnm.Print_Titles" localSheetId="1">'Details 2023-04-24'!$6:$7</definedName>
    <definedName name="_xlnm.Print_Titles" localSheetId="2">'Details 2023-04-25'!$6:$7</definedName>
    <definedName name="_xlnm.Print_Titles" localSheetId="3">'Details 2023-04-26'!$6:$7</definedName>
    <definedName name="_xlnm.Print_Titles" localSheetId="4">'Details 2023-04-27'!$6:$7</definedName>
    <definedName name="_xlnm.Print_Titles" localSheetId="5">'Details 2023-04-28'!$6:$7</definedName>
    <definedName name="_xlnm.Print_Titles" localSheetId="0">Wochenübersicht!$6:$7</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87.5732754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E12" i="79" l="1"/>
  <c r="D12" i="79"/>
  <c r="C12" i="79"/>
  <c r="D7" i="90"/>
  <c r="C7" i="90"/>
  <c r="E11" i="79"/>
  <c r="D11" i="79"/>
  <c r="C11" i="79"/>
  <c r="D7" i="89"/>
  <c r="C7" i="89"/>
  <c r="E10" i="79"/>
  <c r="D10" i="79"/>
  <c r="C10" i="79"/>
  <c r="D7" i="88"/>
  <c r="C7" i="88"/>
  <c r="D9" i="79"/>
  <c r="E9" i="79"/>
  <c r="C9" i="79"/>
  <c r="D7" i="87"/>
  <c r="C7" i="87"/>
  <c r="D8" i="79"/>
  <c r="B9" i="79" l="1"/>
  <c r="B10" i="79" s="1"/>
  <c r="B11" i="79" s="1"/>
  <c r="B12" i="79" s="1"/>
  <c r="C7" i="86" l="1"/>
  <c r="D7" i="86" l="1"/>
  <c r="C8" i="79"/>
  <c r="C7" i="79" s="1"/>
  <c r="E8" i="79" l="1"/>
  <c r="E7" i="79" l="1"/>
  <c r="D7" i="79" s="1"/>
</calcChain>
</file>

<file path=xl/sharedStrings.xml><?xml version="1.0" encoding="utf-8"?>
<sst xmlns="http://schemas.openxmlformats.org/spreadsheetml/2006/main" count="8201" uniqueCount="19">
  <si>
    <t>EUR</t>
  </si>
  <si>
    <t>Datum</t>
  </si>
  <si>
    <t>Anzahl zurückgekaufter Aktien</t>
  </si>
  <si>
    <t>Bruttokaufpreis</t>
  </si>
  <si>
    <t>Währung</t>
  </si>
  <si>
    <t>Handelsplatz</t>
  </si>
  <si>
    <t>Gesamt</t>
  </si>
  <si>
    <t xml:space="preserve">Kaufpreis </t>
  </si>
  <si>
    <t>Total</t>
  </si>
  <si>
    <t>ISIN AT0000A0E9W5</t>
  </si>
  <si>
    <t>XETR</t>
  </si>
  <si>
    <t>Datum / Zeit (UTC)</t>
  </si>
  <si>
    <t xml:space="preserve">ExecBuy </t>
  </si>
  <si>
    <t xml:space="preserve">AverageBuy </t>
  </si>
  <si>
    <t xml:space="preserve">ExecSell </t>
  </si>
  <si>
    <t xml:space="preserve">AverageSell </t>
  </si>
  <si>
    <t>64 255</t>
  </si>
  <si>
    <t>Kontron AG</t>
  </si>
  <si>
    <t xml:space="preserv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 #,##0.00_-;_-* &quot;-&quot;??_-;_-@_-"/>
    <numFmt numFmtId="164" formatCode="_-* #,##0.00\ _€_-;\-* #,##0.00\ _€_-;_-* &quot;-&quot;??\ _€_-;_-@_-"/>
    <numFmt numFmtId="165" formatCode="_(&quot;€&quot;* #,##0.00_);_(&quot;€&quot;* \(#,##0.00\);_(&quot;€&quot;* &quot;-&quot;??_);_(@_)"/>
    <numFmt numFmtId="166" formatCode="_(* #,##0.00_);_(* \(#,##0.00\);_(* &quot;-&quot;??_);_(@_)"/>
    <numFmt numFmtId="167" formatCode="_(&quot;$&quot;* #,##0.00_);_(&quot;$&quot;* \(#,##0.00\);_(&quot;$&quot;* &quot;-&quot;??_);_(@_)"/>
    <numFmt numFmtId="168" formatCode="??0.0000"/>
    <numFmt numFmtId="169" formatCode="?,??0,000.00"/>
    <numFmt numFmtId="170" formatCode="_ * #,##0.00_ ;_ * \-#,##0.00_ ;_ * &quot;-&quot;??_ ;_ @_ "/>
    <numFmt numFmtId="171" formatCode="_ &quot;€&quot;\ * #,##0.00_ ;_ &quot;€&quot;\ * \-#,##0.00_ ;_ &quot;€&quot;\ * &quot;-&quot;??_ ;_ @_ "/>
    <numFmt numFmtId="172" formatCode="0.000000"/>
    <numFmt numFmtId="173" formatCode="#,##0.000000"/>
    <numFmt numFmtId="174" formatCode="yyyy/mm/dd\Thh:mm:ss\Z"/>
  </numFmts>
  <fonts count="55">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Calibri"/>
      <family val="2"/>
      <scheme val="minor"/>
    </font>
    <font>
      <b/>
      <sz val="18"/>
      <color theme="3"/>
      <name val="Cambria"/>
      <family val="2"/>
      <scheme val="major"/>
    </font>
    <font>
      <sz val="10"/>
      <name val="Arial"/>
      <family val="2"/>
    </font>
    <font>
      <sz val="11"/>
      <color indexed="8"/>
      <name val="Calibri"/>
      <family val="2"/>
      <scheme val="minor"/>
    </font>
    <font>
      <b/>
      <sz val="22"/>
      <color indexed="18"/>
      <name val="Arial"/>
      <family val="2"/>
    </font>
    <font>
      <sz val="10"/>
      <color indexed="9"/>
      <name val="Arial"/>
      <family val="2"/>
    </font>
    <font>
      <b/>
      <sz val="14"/>
      <name val="Arial"/>
      <family val="2"/>
    </font>
    <font>
      <sz val="10"/>
      <color indexed="8"/>
      <name val="Arial"/>
      <family val="2"/>
    </font>
    <font>
      <b/>
      <sz val="14"/>
      <color indexed="18"/>
      <name val="Arial"/>
      <family val="2"/>
    </font>
    <font>
      <b/>
      <sz val="9"/>
      <name val="Arial"/>
      <family val="2"/>
    </font>
    <font>
      <b/>
      <sz val="9"/>
      <color indexed="8"/>
      <name val="Arial"/>
      <family val="2"/>
    </font>
    <font>
      <b/>
      <sz val="10"/>
      <color indexed="8"/>
      <name val="Arial"/>
      <family val="2"/>
    </font>
    <font>
      <b/>
      <sz val="10"/>
      <name val="Arial"/>
      <family val="2"/>
    </font>
    <font>
      <sz val="9"/>
      <color indexed="8"/>
      <name val="Arial"/>
      <family val="2"/>
    </font>
    <font>
      <b/>
      <sz val="11"/>
      <color indexed="9"/>
      <name val="Calibri"/>
      <family val="2"/>
    </font>
    <font>
      <sz val="10"/>
      <name val="Calibri"/>
      <family val="2"/>
      <scheme val="minor"/>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0"/>
      <color indexed="12"/>
      <name val="Arial"/>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1"/>
      <color theme="1"/>
      <name val="Calibri"/>
      <family val="2"/>
      <scheme val="minor"/>
    </font>
    <font>
      <sz val="11"/>
      <color rgb="FFFF0000"/>
      <name val="Calibri"/>
      <family val="2"/>
      <scheme val="minor"/>
    </font>
    <font>
      <b/>
      <sz val="16"/>
      <color rgb="FF000066"/>
      <name val="Calibri"/>
      <family val="2"/>
      <scheme val="minor"/>
    </font>
    <font>
      <sz val="10"/>
      <color rgb="FF000066"/>
      <name val="Arial"/>
      <family val="2"/>
    </font>
    <font>
      <u/>
      <sz val="11"/>
      <color theme="10"/>
      <name val="Calibri"/>
      <family val="2"/>
      <scheme val="minor"/>
    </font>
    <font>
      <sz val="8"/>
      <name val="Myriad Roman"/>
    </font>
    <font>
      <sz val="10"/>
      <color theme="1"/>
      <name val="Calibri"/>
      <family val="2"/>
      <scheme val="minor"/>
    </font>
    <font>
      <sz val="10"/>
      <color rgb="FF9C6500"/>
      <name val="Calibri"/>
      <family val="2"/>
      <scheme val="minor"/>
    </font>
    <font>
      <sz val="10"/>
      <name val="Tahoma"/>
      <family val="2"/>
    </font>
    <font>
      <sz val="10"/>
      <color rgb="FF000000"/>
      <name val="Arial"/>
      <family val="2"/>
    </font>
  </fonts>
  <fills count="3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theme="0"/>
        <bgColor indexed="64"/>
      </patternFill>
    </fill>
    <fill>
      <patternFill patternType="solid">
        <fgColor rgb="FFFFFFFF"/>
        <bgColor indexed="64"/>
      </patternFill>
    </fill>
    <fill>
      <patternFill patternType="solid">
        <fgColor rgb="FF4F81BD"/>
        <bgColor indexed="64"/>
      </patternFill>
    </fill>
    <fill>
      <patternFill patternType="solid">
        <fgColor indexed="26"/>
        <bgColor indexed="64"/>
      </patternFill>
    </fill>
    <fill>
      <patternFill patternType="solid">
        <fgColor theme="0" tint="-4.9989318521683403E-2"/>
        <bgColor indexed="64"/>
      </patternFill>
    </fill>
  </fills>
  <borders count="1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8"/>
      </top>
      <bottom style="hair">
        <color indexed="8"/>
      </bottom>
      <diagonal/>
    </border>
    <border>
      <left/>
      <right/>
      <top/>
      <bottom style="hair">
        <color indexed="64"/>
      </bottom>
      <diagonal/>
    </border>
    <border>
      <left/>
      <right/>
      <top style="hair">
        <color indexed="23"/>
      </top>
      <bottom style="hair">
        <color indexed="23"/>
      </bottom>
      <diagonal/>
    </border>
    <border>
      <left/>
      <right/>
      <top style="hair">
        <color indexed="23"/>
      </top>
      <bottom style="thin">
        <color indexed="23"/>
      </bottom>
      <diagonal/>
    </border>
    <border>
      <left/>
      <right/>
      <top/>
      <bottom style="thin">
        <color theme="0" tint="-0.499984740745262"/>
      </bottom>
      <diagonal/>
    </border>
    <border>
      <left/>
      <right/>
      <top/>
      <bottom style="dotted">
        <color theme="0" tint="-0.14996795556505021"/>
      </bottom>
      <diagonal/>
    </border>
    <border>
      <left/>
      <right/>
      <top style="medium">
        <color rgb="FFFF0000"/>
      </top>
      <bottom style="medium">
        <color rgb="FFFF0000"/>
      </bottom>
      <diagonal/>
    </border>
  </borders>
  <cellStyleXfs count="337">
    <xf numFmtId="0" fontId="0" fillId="0" borderId="0"/>
    <xf numFmtId="0" fontId="17" fillId="0" borderId="0"/>
    <xf numFmtId="0" fontId="18" fillId="0" borderId="0"/>
    <xf numFmtId="0" fontId="14" fillId="0" borderId="0"/>
    <xf numFmtId="0" fontId="19" fillId="0" borderId="0" applyNumberFormat="0" applyFill="0" applyBorder="0" applyAlignment="0" applyProtection="0"/>
    <xf numFmtId="9" fontId="22" fillId="0" borderId="0" applyFont="0" applyFill="0" applyBorder="0" applyAlignment="0" applyProtection="0"/>
    <xf numFmtId="0" fontId="23" fillId="0" borderId="0" applyNumberFormat="0" applyFill="0" applyBorder="0" applyProtection="0">
      <alignment vertical="top"/>
    </xf>
    <xf numFmtId="0" fontId="28" fillId="0" borderId="10" applyNumberFormat="0" applyFill="0" applyAlignment="0" applyProtection="0"/>
    <xf numFmtId="166" fontId="22" fillId="0" borderId="0" applyFont="0" applyFill="0" applyBorder="0" applyAlignment="0" applyProtection="0"/>
    <xf numFmtId="0" fontId="29" fillId="36" borderId="0"/>
    <xf numFmtId="0" fontId="28" fillId="33" borderId="12" applyNumberFormat="0" applyAlignment="0"/>
    <xf numFmtId="0" fontId="28" fillId="33" borderId="11" applyNumberFormat="0" applyAlignment="0"/>
    <xf numFmtId="0" fontId="25" fillId="37" borderId="0" applyNumberFormat="0" applyAlignment="0">
      <alignment wrapText="1"/>
    </xf>
    <xf numFmtId="0" fontId="28" fillId="33" borderId="13" applyNumberFormat="0" applyAlignment="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166" fontId="17" fillId="0" borderId="0" applyFont="0" applyFill="0" applyBorder="0" applyAlignment="0" applyProtection="0"/>
    <xf numFmtId="166" fontId="14" fillId="0" borderId="0" applyFont="0" applyFill="0" applyBorder="0" applyAlignment="0" applyProtection="0"/>
    <xf numFmtId="0" fontId="15" fillId="0" borderId="0"/>
    <xf numFmtId="0" fontId="15" fillId="10" borderId="0" applyNumberFormat="0" applyBorder="0" applyAlignment="0" applyProtection="0"/>
    <xf numFmtId="0" fontId="15" fillId="14" borderId="0" applyNumberFormat="0" applyBorder="0" applyAlignment="0" applyProtection="0"/>
    <xf numFmtId="0" fontId="15" fillId="18" borderId="0" applyNumberFormat="0" applyBorder="0" applyAlignment="0" applyProtection="0"/>
    <xf numFmtId="0" fontId="15" fillId="22" borderId="0" applyNumberFormat="0" applyBorder="0" applyAlignment="0" applyProtection="0"/>
    <xf numFmtId="0" fontId="15" fillId="26" borderId="0" applyNumberFormat="0" applyBorder="0" applyAlignment="0" applyProtection="0"/>
    <xf numFmtId="0" fontId="15" fillId="30" borderId="0" applyNumberFormat="0" applyBorder="0" applyAlignment="0" applyProtection="0"/>
    <xf numFmtId="0" fontId="15" fillId="11" borderId="0" applyNumberFormat="0" applyBorder="0" applyAlignment="0" applyProtection="0"/>
    <xf numFmtId="0" fontId="15" fillId="15" borderId="0" applyNumberFormat="0" applyBorder="0" applyAlignment="0" applyProtection="0"/>
    <xf numFmtId="0" fontId="15" fillId="19" borderId="0" applyNumberFormat="0" applyBorder="0" applyAlignment="0" applyProtection="0"/>
    <xf numFmtId="0" fontId="15" fillId="23" borderId="0" applyNumberFormat="0" applyBorder="0" applyAlignment="0" applyProtection="0"/>
    <xf numFmtId="0" fontId="15" fillId="27" borderId="0" applyNumberFormat="0" applyBorder="0" applyAlignment="0" applyProtection="0"/>
    <xf numFmtId="0" fontId="15" fillId="31" borderId="0" applyNumberFormat="0" applyBorder="0" applyAlignment="0" applyProtection="0"/>
    <xf numFmtId="0" fontId="31" fillId="12" borderId="0" applyNumberFormat="0" applyBorder="0" applyAlignment="0" applyProtection="0"/>
    <xf numFmtId="0" fontId="31" fillId="16" borderId="0" applyNumberFormat="0" applyBorder="0" applyAlignment="0" applyProtection="0"/>
    <xf numFmtId="0" fontId="31" fillId="20" borderId="0" applyNumberFormat="0" applyBorder="0" applyAlignment="0" applyProtection="0"/>
    <xf numFmtId="0" fontId="31" fillId="24" borderId="0" applyNumberFormat="0" applyBorder="0" applyAlignment="0" applyProtection="0"/>
    <xf numFmtId="0" fontId="31" fillId="28" borderId="0" applyNumberFormat="0" applyBorder="0" applyAlignment="0" applyProtection="0"/>
    <xf numFmtId="0" fontId="31" fillId="32" borderId="0" applyNumberFormat="0" applyBorder="0" applyAlignment="0" applyProtection="0"/>
    <xf numFmtId="0" fontId="31" fillId="9" borderId="0" applyNumberFormat="0" applyBorder="0" applyAlignment="0" applyProtection="0"/>
    <xf numFmtId="0" fontId="31" fillId="13" borderId="0" applyNumberFormat="0" applyBorder="0" applyAlignment="0" applyProtection="0"/>
    <xf numFmtId="0" fontId="31" fillId="17" borderId="0" applyNumberFormat="0" applyBorder="0" applyAlignment="0" applyProtection="0"/>
    <xf numFmtId="0" fontId="31" fillId="21" borderId="0" applyNumberFormat="0" applyBorder="0" applyAlignment="0" applyProtection="0"/>
    <xf numFmtId="0" fontId="31" fillId="25" borderId="0" applyNumberFormat="0" applyBorder="0" applyAlignment="0" applyProtection="0"/>
    <xf numFmtId="0" fontId="31" fillId="29" borderId="0" applyNumberFormat="0" applyBorder="0" applyAlignment="0" applyProtection="0"/>
    <xf numFmtId="0" fontId="32" fillId="3" borderId="0" applyNumberFormat="0" applyBorder="0" applyAlignment="0" applyProtection="0"/>
    <xf numFmtId="0" fontId="33" fillId="6" borderId="4" applyNumberFormat="0" applyAlignment="0" applyProtection="0"/>
    <xf numFmtId="0" fontId="34" fillId="7" borderId="7" applyNumberFormat="0" applyAlignment="0" applyProtection="0"/>
    <xf numFmtId="166" fontId="17" fillId="0" borderId="0" applyFont="0" applyFill="0" applyBorder="0" applyAlignment="0" applyProtection="0"/>
    <xf numFmtId="166" fontId="17" fillId="0" borderId="0" applyFont="0" applyFill="0" applyBorder="0" applyAlignment="0" applyProtection="0"/>
    <xf numFmtId="167" fontId="17" fillId="0" borderId="0" applyFont="0" applyFill="0" applyBorder="0" applyAlignment="0" applyProtection="0"/>
    <xf numFmtId="165" fontId="17" fillId="0" borderId="0" applyFont="0" applyFill="0" applyBorder="0" applyAlignment="0" applyProtection="0"/>
    <xf numFmtId="0" fontId="35" fillId="0" borderId="0" applyNumberFormat="0" applyFill="0" applyBorder="0" applyAlignment="0" applyProtection="0"/>
    <xf numFmtId="0" fontId="36" fillId="2" borderId="0" applyNumberFormat="0" applyBorder="0" applyAlignment="0" applyProtection="0"/>
    <xf numFmtId="0" fontId="37" fillId="0" borderId="1" applyNumberFormat="0" applyFill="0" applyAlignment="0" applyProtection="0"/>
    <xf numFmtId="0" fontId="38" fillId="0" borderId="2" applyNumberFormat="0" applyFill="0" applyAlignment="0" applyProtection="0"/>
    <xf numFmtId="0" fontId="39" fillId="0" borderId="3" applyNumberFormat="0" applyFill="0" applyAlignment="0" applyProtection="0"/>
    <xf numFmtId="0" fontId="39" fillId="0" borderId="0" applyNumberFormat="0" applyFill="0" applyBorder="0" applyAlignment="0" applyProtection="0"/>
    <xf numFmtId="0" fontId="40" fillId="0" borderId="0" applyNumberFormat="0" applyFill="0" applyBorder="0" applyAlignment="0" applyProtection="0">
      <alignment vertical="top"/>
      <protection locked="0"/>
    </xf>
    <xf numFmtId="0" fontId="41" fillId="5" borderId="4" applyNumberFormat="0" applyAlignment="0" applyProtection="0"/>
    <xf numFmtId="0" fontId="42" fillId="0" borderId="6" applyNumberFormat="0" applyFill="0" applyAlignment="0" applyProtection="0"/>
    <xf numFmtId="0" fontId="43" fillId="4" borderId="0" applyNumberFormat="0" applyBorder="0" applyAlignment="0" applyProtection="0"/>
    <xf numFmtId="0" fontId="17" fillId="0" borderId="0"/>
    <xf numFmtId="0" fontId="17" fillId="0" borderId="0"/>
    <xf numFmtId="0" fontId="17" fillId="0" borderId="0"/>
    <xf numFmtId="0" fontId="17" fillId="0" borderId="0"/>
    <xf numFmtId="0" fontId="15" fillId="8" borderId="8" applyNumberFormat="0" applyFont="0" applyAlignment="0" applyProtection="0"/>
    <xf numFmtId="0" fontId="44" fillId="6" borderId="5" applyNumberFormat="0" applyAlignment="0" applyProtection="0"/>
    <xf numFmtId="0" fontId="16" fillId="0" borderId="0" applyNumberFormat="0" applyFill="0" applyBorder="0" applyAlignment="0" applyProtection="0"/>
    <xf numFmtId="0" fontId="45" fillId="0" borderId="9" applyNumberFormat="0" applyFill="0" applyAlignment="0" applyProtection="0"/>
    <xf numFmtId="0" fontId="46" fillId="0" borderId="0" applyNumberFormat="0" applyFill="0" applyBorder="0" applyAlignment="0" applyProtection="0"/>
    <xf numFmtId="0" fontId="13" fillId="0" borderId="0"/>
    <xf numFmtId="0" fontId="15" fillId="0" borderId="0"/>
    <xf numFmtId="9" fontId="17" fillId="0" borderId="0" applyFont="0" applyFill="0" applyBorder="0" applyAlignment="0" applyProtection="0"/>
    <xf numFmtId="166" fontId="13" fillId="0" borderId="0" applyFont="0" applyFill="0" applyBorder="0" applyAlignment="0" applyProtection="0"/>
    <xf numFmtId="0" fontId="13" fillId="0" borderId="0"/>
    <xf numFmtId="0" fontId="12" fillId="0" borderId="0"/>
    <xf numFmtId="0" fontId="11" fillId="0" borderId="0"/>
    <xf numFmtId="0" fontId="10" fillId="0" borderId="0"/>
    <xf numFmtId="0" fontId="9" fillId="0" borderId="0"/>
    <xf numFmtId="0" fontId="8" fillId="0" borderId="0"/>
    <xf numFmtId="166" fontId="8" fillId="0" borderId="0" applyFont="0" applyFill="0" applyBorder="0" applyAlignment="0" applyProtection="0"/>
    <xf numFmtId="0" fontId="7" fillId="0" borderId="0"/>
    <xf numFmtId="166" fontId="22" fillId="0" borderId="0" applyFont="0" applyFill="0" applyBorder="0" applyAlignment="0" applyProtection="0"/>
    <xf numFmtId="166" fontId="15" fillId="0" borderId="0" applyFont="0" applyFill="0" applyBorder="0" applyAlignment="0" applyProtection="0"/>
    <xf numFmtId="0" fontId="6" fillId="0" borderId="0"/>
    <xf numFmtId="0" fontId="18" fillId="0" borderId="0"/>
    <xf numFmtId="0" fontId="5" fillId="0" borderId="0"/>
    <xf numFmtId="0" fontId="4" fillId="0" borderId="0"/>
    <xf numFmtId="0" fontId="3" fillId="0" borderId="0"/>
    <xf numFmtId="0" fontId="2" fillId="0" borderId="0"/>
    <xf numFmtId="0" fontId="1" fillId="0" borderId="0"/>
    <xf numFmtId="0" fontId="1" fillId="0" borderId="0"/>
    <xf numFmtId="0" fontId="1" fillId="0" borderId="0"/>
    <xf numFmtId="166" fontId="1" fillId="0" borderId="0" applyFont="0" applyFill="0" applyBorder="0" applyAlignment="0" applyProtection="0"/>
    <xf numFmtId="164" fontId="15" fillId="0" borderId="0" applyFont="0" applyFill="0" applyBorder="0" applyAlignment="0" applyProtection="0"/>
    <xf numFmtId="0" fontId="50" fillId="0" borderId="0"/>
    <xf numFmtId="166" fontId="50" fillId="0" borderId="0" applyFont="0" applyFill="0" applyBorder="0" applyAlignment="0" applyProtection="0"/>
    <xf numFmtId="167" fontId="5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170" fontId="5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167" fontId="17" fillId="0" borderId="0" applyFont="0" applyFill="0" applyBorder="0" applyAlignment="0" applyProtection="0"/>
    <xf numFmtId="171" fontId="17" fillId="0" borderId="0" applyFont="0" applyFill="0" applyBorder="0" applyAlignment="0" applyProtection="0"/>
    <xf numFmtId="0" fontId="49" fillId="0" borderId="0" applyNumberFormat="0" applyFill="0" applyBorder="0" applyAlignment="0" applyProtection="0"/>
    <xf numFmtId="0" fontId="52" fillId="4" borderId="0" applyNumberFormat="0" applyBorder="0" applyAlignment="0" applyProtection="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15"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3"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9" fontId="50" fillId="0" borderId="0" applyFont="0" applyFill="0" applyBorder="0" applyAlignment="0" applyProtection="0"/>
    <xf numFmtId="9" fontId="51" fillId="0" borderId="0" applyFont="0" applyFill="0" applyBorder="0" applyAlignment="0" applyProtection="0"/>
    <xf numFmtId="9" fontId="15"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7" fillId="0" borderId="0" applyFont="0" applyFill="0" applyBorder="0" applyAlignment="0" applyProtection="0"/>
    <xf numFmtId="0" fontId="54" fillId="0" borderId="0"/>
    <xf numFmtId="164" fontId="15" fillId="0" borderId="0" applyFont="0" applyFill="0" applyBorder="0" applyAlignment="0" applyProtection="0"/>
  </cellStyleXfs>
  <cellXfs count="47">
    <xf numFmtId="0" fontId="0" fillId="0" borderId="0" xfId="0"/>
    <xf numFmtId="0" fontId="17" fillId="0" borderId="0" xfId="1"/>
    <xf numFmtId="0" fontId="17" fillId="35" borderId="0" xfId="1" applyFill="1"/>
    <xf numFmtId="0" fontId="20" fillId="35" borderId="0" xfId="1" applyFont="1" applyFill="1"/>
    <xf numFmtId="0" fontId="20" fillId="33" borderId="0" xfId="1" applyFont="1" applyFill="1"/>
    <xf numFmtId="0" fontId="17" fillId="33" borderId="0" xfId="1" applyFill="1"/>
    <xf numFmtId="0" fontId="17" fillId="0" borderId="0" xfId="1" applyFill="1"/>
    <xf numFmtId="0" fontId="20" fillId="0" borderId="0" xfId="1" applyFont="1" applyFill="1"/>
    <xf numFmtId="0" fontId="17" fillId="35" borderId="0" xfId="1" applyFill="1" applyBorder="1"/>
    <xf numFmtId="0" fontId="17" fillId="0" borderId="0" xfId="1" applyBorder="1"/>
    <xf numFmtId="10" fontId="17" fillId="34" borderId="0" xfId="5" applyNumberFormat="1" applyFont="1" applyFill="1" applyBorder="1" applyAlignment="1">
      <alignment horizontal="center"/>
    </xf>
    <xf numFmtId="1" fontId="27" fillId="38" borderId="14" xfId="1" applyNumberFormat="1" applyFont="1" applyFill="1" applyBorder="1" applyAlignment="1">
      <alignment horizontal="center"/>
    </xf>
    <xf numFmtId="3" fontId="26" fillId="38" borderId="14" xfId="28" applyNumberFormat="1" applyFont="1" applyFill="1" applyBorder="1" applyAlignment="1">
      <alignment horizontal="center"/>
    </xf>
    <xf numFmtId="10" fontId="27" fillId="38" borderId="14" xfId="5" applyNumberFormat="1" applyFont="1" applyFill="1" applyBorder="1" applyAlignment="1">
      <alignment horizontal="center"/>
    </xf>
    <xf numFmtId="0" fontId="20" fillId="0" borderId="0" xfId="1" applyFont="1" applyFill="1" applyBorder="1"/>
    <xf numFmtId="0" fontId="21" fillId="33" borderId="0" xfId="4" applyFont="1" applyFill="1" applyAlignment="1">
      <alignment vertical="center"/>
    </xf>
    <xf numFmtId="0" fontId="27" fillId="33" borderId="0" xfId="6" applyFont="1" applyFill="1" applyAlignment="1">
      <alignment vertical="center"/>
    </xf>
    <xf numFmtId="1" fontId="17" fillId="34" borderId="0" xfId="1" applyNumberFormat="1" applyFont="1" applyFill="1" applyBorder="1" applyAlignment="1">
      <alignment horizontal="center"/>
    </xf>
    <xf numFmtId="2" fontId="17" fillId="34" borderId="0" xfId="1" applyNumberFormat="1" applyFont="1" applyFill="1" applyBorder="1" applyAlignment="1">
      <alignment horizontal="center"/>
    </xf>
    <xf numFmtId="0" fontId="30" fillId="0" borderId="0" xfId="101" applyFont="1" applyFill="1" applyAlignment="1">
      <alignment wrapText="1"/>
    </xf>
    <xf numFmtId="0" fontId="17" fillId="35" borderId="0" xfId="1" applyFont="1" applyFill="1"/>
    <xf numFmtId="0" fontId="47" fillId="35" borderId="0" xfId="103" applyFont="1" applyFill="1" applyAlignment="1"/>
    <xf numFmtId="0" fontId="17" fillId="0" borderId="0" xfId="103" applyFont="1" applyAlignment="1">
      <alignment wrapText="1"/>
    </xf>
    <xf numFmtId="0" fontId="20" fillId="33" borderId="0" xfId="1" applyFont="1" applyFill="1" applyBorder="1"/>
    <xf numFmtId="14" fontId="17" fillId="35" borderId="15" xfId="1" applyNumberFormat="1" applyFill="1" applyBorder="1" applyAlignment="1">
      <alignment horizontal="center"/>
    </xf>
    <xf numFmtId="3" fontId="22" fillId="35" borderId="15" xfId="28" applyNumberFormat="1" applyFont="1" applyFill="1" applyBorder="1" applyAlignment="1">
      <alignment horizontal="center"/>
    </xf>
    <xf numFmtId="4" fontId="17" fillId="35" borderId="15" xfId="28" applyNumberFormat="1" applyFont="1" applyFill="1" applyBorder="1" applyAlignment="1">
      <alignment horizontal="center"/>
    </xf>
    <xf numFmtId="10" fontId="17" fillId="35" borderId="15" xfId="5" applyNumberFormat="1" applyFont="1" applyFill="1" applyBorder="1" applyAlignment="1">
      <alignment horizontal="center"/>
    </xf>
    <xf numFmtId="10" fontId="17" fillId="35" borderId="15" xfId="1" applyNumberFormat="1" applyFill="1" applyBorder="1" applyAlignment="1">
      <alignment horizontal="center"/>
    </xf>
    <xf numFmtId="10" fontId="17" fillId="35" borderId="0" xfId="5" applyNumberFormat="1" applyFont="1" applyFill="1" applyBorder="1" applyAlignment="1">
      <alignment horizontal="center"/>
    </xf>
    <xf numFmtId="14" fontId="17" fillId="35" borderId="0" xfId="1" applyNumberFormat="1" applyFont="1" applyFill="1" applyBorder="1" applyAlignment="1">
      <alignment horizontal="center"/>
    </xf>
    <xf numFmtId="168" fontId="22" fillId="35" borderId="0" xfId="1" applyNumberFormat="1" applyFont="1" applyFill="1" applyBorder="1" applyAlignment="1">
      <alignment horizontal="center"/>
    </xf>
    <xf numFmtId="169" fontId="17" fillId="35" borderId="0" xfId="1" applyNumberFormat="1" applyFont="1" applyFill="1" applyBorder="1" applyAlignment="1">
      <alignment horizontal="center"/>
    </xf>
    <xf numFmtId="0" fontId="17" fillId="33" borderId="0" xfId="1" applyFont="1" applyFill="1"/>
    <xf numFmtId="0" fontId="17" fillId="0" borderId="0" xfId="1" applyFont="1"/>
    <xf numFmtId="0" fontId="26" fillId="34" borderId="16" xfId="0" applyFont="1" applyFill="1" applyBorder="1" applyAlignment="1">
      <alignment horizontal="center" vertical="center" wrapText="1"/>
    </xf>
    <xf numFmtId="4" fontId="27" fillId="35" borderId="16" xfId="101" applyNumberFormat="1" applyFont="1" applyFill="1" applyBorder="1" applyAlignment="1">
      <alignment horizontal="center" vertical="center" wrapText="1"/>
    </xf>
    <xf numFmtId="173" fontId="17" fillId="35" borderId="15" xfId="28" applyNumberFormat="1" applyFont="1" applyFill="1" applyBorder="1" applyAlignment="1">
      <alignment horizontal="center"/>
    </xf>
    <xf numFmtId="172" fontId="27" fillId="38" borderId="14" xfId="5" applyNumberFormat="1" applyFont="1" applyFill="1" applyBorder="1" applyAlignment="1">
      <alignment horizontal="center"/>
    </xf>
    <xf numFmtId="173" fontId="26" fillId="38" borderId="14" xfId="28" applyNumberFormat="1" applyFont="1" applyFill="1" applyBorder="1" applyAlignment="1">
      <alignment horizontal="center"/>
    </xf>
    <xf numFmtId="4" fontId="26" fillId="38" borderId="14" xfId="28" applyNumberFormat="1" applyFont="1" applyFill="1" applyBorder="1" applyAlignment="1">
      <alignment horizontal="center"/>
    </xf>
    <xf numFmtId="174" fontId="17" fillId="34" borderId="0" xfId="1" applyNumberFormat="1" applyFont="1" applyFill="1" applyBorder="1" applyAlignment="1">
      <alignment horizontal="center"/>
    </xf>
    <xf numFmtId="22" fontId="17" fillId="35" borderId="0" xfId="1" applyNumberFormat="1" applyFill="1"/>
    <xf numFmtId="3" fontId="22" fillId="35" borderId="15" xfId="28" quotePrefix="1" applyNumberFormat="1" applyFont="1" applyFill="1" applyBorder="1" applyAlignment="1">
      <alignment horizontal="center"/>
    </xf>
    <xf numFmtId="2" fontId="17" fillId="0" borderId="0" xfId="1" applyNumberFormat="1"/>
    <xf numFmtId="0" fontId="48" fillId="0" borderId="0" xfId="103" applyFont="1" applyAlignment="1">
      <alignment horizontal="left" vertical="center" wrapText="1"/>
    </xf>
    <xf numFmtId="14" fontId="24" fillId="0" borderId="0" xfId="101" applyNumberFormat="1" applyFont="1" applyFill="1" applyAlignment="1">
      <alignment horizontal="left" vertical="center" wrapText="1"/>
    </xf>
  </cellXfs>
  <cellStyles count="337">
    <cellStyle name="_Heading" xfId="4" xr:uid="{00000000-0005-0000-0000-000000000000}"/>
    <cellStyle name="_SubHeading" xfId="6" xr:uid="{00000000-0005-0000-0000-000001000000}"/>
    <cellStyle name="_Table" xfId="7" xr:uid="{00000000-0005-0000-0000-000002000000}"/>
    <cellStyle name="20% - Accent1 2" xfId="31" xr:uid="{00000000-0005-0000-0000-000003000000}"/>
    <cellStyle name="20% - Accent2 2" xfId="32" xr:uid="{00000000-0005-0000-0000-000004000000}"/>
    <cellStyle name="20% - Accent3 2" xfId="33" xr:uid="{00000000-0005-0000-0000-000005000000}"/>
    <cellStyle name="20% - Accent4 2" xfId="34" xr:uid="{00000000-0005-0000-0000-000006000000}"/>
    <cellStyle name="20% - Accent5 2" xfId="35" xr:uid="{00000000-0005-0000-0000-000007000000}"/>
    <cellStyle name="20% - Accent6 2" xfId="36" xr:uid="{00000000-0005-0000-0000-000008000000}"/>
    <cellStyle name="40% - Accent1 2" xfId="37" xr:uid="{00000000-0005-0000-0000-000009000000}"/>
    <cellStyle name="40% - Accent2 2" xfId="38" xr:uid="{00000000-0005-0000-0000-00000A000000}"/>
    <cellStyle name="40% - Accent3 2" xfId="39" xr:uid="{00000000-0005-0000-0000-00000B000000}"/>
    <cellStyle name="40% - Accent4 2" xfId="40" xr:uid="{00000000-0005-0000-0000-00000C000000}"/>
    <cellStyle name="40% - Accent5 2" xfId="41" xr:uid="{00000000-0005-0000-0000-00000D000000}"/>
    <cellStyle name="40% - Accent6 2" xfId="42" xr:uid="{00000000-0005-0000-0000-00000E000000}"/>
    <cellStyle name="60% - Accent1 2" xfId="43" xr:uid="{00000000-0005-0000-0000-00000F000000}"/>
    <cellStyle name="60% - Accent2 2" xfId="44" xr:uid="{00000000-0005-0000-0000-000010000000}"/>
    <cellStyle name="60% - Accent3 2" xfId="45" xr:uid="{00000000-0005-0000-0000-000011000000}"/>
    <cellStyle name="60% - Accent4 2" xfId="46" xr:uid="{00000000-0005-0000-0000-000012000000}"/>
    <cellStyle name="60% - Accent5 2" xfId="47" xr:uid="{00000000-0005-0000-0000-000013000000}"/>
    <cellStyle name="60% - Accent6 2" xfId="48" xr:uid="{00000000-0005-0000-0000-000014000000}"/>
    <cellStyle name="Accent1 2" xfId="49" xr:uid="{00000000-0005-0000-0000-000015000000}"/>
    <cellStyle name="Accent2 2" xfId="50" xr:uid="{00000000-0005-0000-0000-000016000000}"/>
    <cellStyle name="Accent3 2" xfId="51" xr:uid="{00000000-0005-0000-0000-000017000000}"/>
    <cellStyle name="Accent4 2" xfId="52" xr:uid="{00000000-0005-0000-0000-000018000000}"/>
    <cellStyle name="Accent5 2" xfId="53" xr:uid="{00000000-0005-0000-0000-000019000000}"/>
    <cellStyle name="Accent6 2" xfId="54" xr:uid="{00000000-0005-0000-0000-00001A000000}"/>
    <cellStyle name="Bad 2" xfId="55" xr:uid="{00000000-0005-0000-0000-00001B000000}"/>
    <cellStyle name="blp_column_header" xfId="9" xr:uid="{00000000-0005-0000-0000-00001C000000}"/>
    <cellStyle name="Calculation 2" xfId="56" xr:uid="{00000000-0005-0000-0000-00001D000000}"/>
    <cellStyle name="Check Cell 2" xfId="57" xr:uid="{00000000-0005-0000-0000-00001E000000}"/>
    <cellStyle name="Comma 2" xfId="8" xr:uid="{00000000-0005-0000-0000-00001F000000}"/>
    <cellStyle name="Comma 2 10" xfId="109" xr:uid="{00000000-0005-0000-0000-000020000000}"/>
    <cellStyle name="Comma 2 10 2" xfId="110" xr:uid="{00000000-0005-0000-0000-000021000000}"/>
    <cellStyle name="Comma 2 11" xfId="111" xr:uid="{00000000-0005-0000-0000-000022000000}"/>
    <cellStyle name="Comma 2 11 2" xfId="112" xr:uid="{00000000-0005-0000-0000-000023000000}"/>
    <cellStyle name="Comma 2 12" xfId="113" xr:uid="{00000000-0005-0000-0000-000024000000}"/>
    <cellStyle name="Comma 2 12 2" xfId="114" xr:uid="{00000000-0005-0000-0000-000025000000}"/>
    <cellStyle name="Comma 2 13" xfId="115" xr:uid="{00000000-0005-0000-0000-000026000000}"/>
    <cellStyle name="Comma 2 13 2" xfId="116" xr:uid="{00000000-0005-0000-0000-000027000000}"/>
    <cellStyle name="Comma 2 14" xfId="117" xr:uid="{00000000-0005-0000-0000-000028000000}"/>
    <cellStyle name="Comma 2 14 2" xfId="118" xr:uid="{00000000-0005-0000-0000-000029000000}"/>
    <cellStyle name="Comma 2 15" xfId="119" xr:uid="{00000000-0005-0000-0000-00002A000000}"/>
    <cellStyle name="Comma 2 15 2" xfId="120" xr:uid="{00000000-0005-0000-0000-00002B000000}"/>
    <cellStyle name="Comma 2 16" xfId="121" xr:uid="{00000000-0005-0000-0000-00002C000000}"/>
    <cellStyle name="Comma 2 16 2" xfId="122" xr:uid="{00000000-0005-0000-0000-00002D000000}"/>
    <cellStyle name="Comma 2 17" xfId="123" xr:uid="{00000000-0005-0000-0000-00002E000000}"/>
    <cellStyle name="Comma 2 17 2" xfId="124" xr:uid="{00000000-0005-0000-0000-00002F000000}"/>
    <cellStyle name="Comma 2 18" xfId="125" xr:uid="{00000000-0005-0000-0000-000030000000}"/>
    <cellStyle name="Comma 2 18 2" xfId="126" xr:uid="{00000000-0005-0000-0000-000031000000}"/>
    <cellStyle name="Comma 2 19" xfId="127" xr:uid="{00000000-0005-0000-0000-000032000000}"/>
    <cellStyle name="Comma 2 19 2" xfId="128" xr:uid="{00000000-0005-0000-0000-000033000000}"/>
    <cellStyle name="Comma 2 2" xfId="58" xr:uid="{00000000-0005-0000-0000-000034000000}"/>
    <cellStyle name="Comma 2 2 2" xfId="130" xr:uid="{00000000-0005-0000-0000-000035000000}"/>
    <cellStyle name="Comma 2 2 3" xfId="131" xr:uid="{00000000-0005-0000-0000-000036000000}"/>
    <cellStyle name="Comma 2 2 4" xfId="129" xr:uid="{00000000-0005-0000-0000-000037000000}"/>
    <cellStyle name="Comma 2 20" xfId="132" xr:uid="{00000000-0005-0000-0000-000038000000}"/>
    <cellStyle name="Comma 2 20 2" xfId="133" xr:uid="{00000000-0005-0000-0000-000039000000}"/>
    <cellStyle name="Comma 2 21" xfId="134" xr:uid="{00000000-0005-0000-0000-00003A000000}"/>
    <cellStyle name="Comma 2 21 2" xfId="135" xr:uid="{00000000-0005-0000-0000-00003B000000}"/>
    <cellStyle name="Comma 2 22" xfId="136" xr:uid="{00000000-0005-0000-0000-00003C000000}"/>
    <cellStyle name="Comma 2 22 2" xfId="137" xr:uid="{00000000-0005-0000-0000-00003D000000}"/>
    <cellStyle name="Comma 2 23" xfId="138" xr:uid="{00000000-0005-0000-0000-00003E000000}"/>
    <cellStyle name="Comma 2 23 2" xfId="139" xr:uid="{00000000-0005-0000-0000-00003F000000}"/>
    <cellStyle name="Comma 2 24" xfId="140" xr:uid="{00000000-0005-0000-0000-000040000000}"/>
    <cellStyle name="Comma 2 24 2" xfId="141" xr:uid="{00000000-0005-0000-0000-000041000000}"/>
    <cellStyle name="Comma 2 25" xfId="142" xr:uid="{00000000-0005-0000-0000-000042000000}"/>
    <cellStyle name="Comma 2 25 2" xfId="143" xr:uid="{00000000-0005-0000-0000-000043000000}"/>
    <cellStyle name="Comma 2 26" xfId="144" xr:uid="{00000000-0005-0000-0000-000044000000}"/>
    <cellStyle name="Comma 2 27" xfId="145" xr:uid="{00000000-0005-0000-0000-000045000000}"/>
    <cellStyle name="Comma 2 28" xfId="107" xr:uid="{00000000-0005-0000-0000-000046000000}"/>
    <cellStyle name="Comma 2 3" xfId="93" xr:uid="{00000000-0005-0000-0000-000047000000}"/>
    <cellStyle name="Comma 2 3 2" xfId="147" xr:uid="{00000000-0005-0000-0000-000048000000}"/>
    <cellStyle name="Comma 2 3 3" xfId="148" xr:uid="{00000000-0005-0000-0000-000049000000}"/>
    <cellStyle name="Comma 2 3 4" xfId="146" xr:uid="{00000000-0005-0000-0000-00004A000000}"/>
    <cellStyle name="Comma 2 4" xfId="149" xr:uid="{00000000-0005-0000-0000-00004B000000}"/>
    <cellStyle name="Comma 2 4 2" xfId="150" xr:uid="{00000000-0005-0000-0000-00004C000000}"/>
    <cellStyle name="Comma 2 5" xfId="151" xr:uid="{00000000-0005-0000-0000-00004D000000}"/>
    <cellStyle name="Comma 2 5 2" xfId="152" xr:uid="{00000000-0005-0000-0000-00004E000000}"/>
    <cellStyle name="Comma 2 6" xfId="153" xr:uid="{00000000-0005-0000-0000-00004F000000}"/>
    <cellStyle name="Comma 2 6 2" xfId="154" xr:uid="{00000000-0005-0000-0000-000050000000}"/>
    <cellStyle name="Comma 2 7" xfId="155" xr:uid="{00000000-0005-0000-0000-000051000000}"/>
    <cellStyle name="Comma 2 7 2" xfId="156" xr:uid="{00000000-0005-0000-0000-000052000000}"/>
    <cellStyle name="Comma 2 8" xfId="157" xr:uid="{00000000-0005-0000-0000-000053000000}"/>
    <cellStyle name="Comma 2 8 2" xfId="158" xr:uid="{00000000-0005-0000-0000-000054000000}"/>
    <cellStyle name="Comma 2 9" xfId="159" xr:uid="{00000000-0005-0000-0000-000055000000}"/>
    <cellStyle name="Comma 2 9 2" xfId="160" xr:uid="{00000000-0005-0000-0000-000056000000}"/>
    <cellStyle name="Comma 3" xfId="28" xr:uid="{00000000-0005-0000-0000-000057000000}"/>
    <cellStyle name="Comma 4" xfId="59" xr:uid="{00000000-0005-0000-0000-000058000000}"/>
    <cellStyle name="Comma 4 2" xfId="336" xr:uid="{00000000-0005-0000-0000-000059000000}"/>
    <cellStyle name="Comma 5" xfId="29" xr:uid="{00000000-0005-0000-0000-00005A000000}"/>
    <cellStyle name="Comma 5 2" xfId="84" xr:uid="{00000000-0005-0000-0000-00005B000000}"/>
    <cellStyle name="Comma 5 2 2" xfId="91" xr:uid="{00000000-0005-0000-0000-00005C000000}"/>
    <cellStyle name="Comma 5 2 3" xfId="104" xr:uid="{00000000-0005-0000-0000-00005D000000}"/>
    <cellStyle name="Comma 6" xfId="94" xr:uid="{00000000-0005-0000-0000-00005E000000}"/>
    <cellStyle name="Comma 7" xfId="105" xr:uid="{00000000-0005-0000-0000-00005F000000}"/>
    <cellStyle name="Commerzbank First Column" xfId="10" xr:uid="{00000000-0005-0000-0000-000060000000}"/>
    <cellStyle name="Commerzbank Table" xfId="11" xr:uid="{00000000-0005-0000-0000-000061000000}"/>
    <cellStyle name="Commerzbank Table First Row" xfId="12" xr:uid="{00000000-0005-0000-0000-000062000000}"/>
    <cellStyle name="Commerzbank Table Last Row" xfId="13" xr:uid="{00000000-0005-0000-0000-000063000000}"/>
    <cellStyle name="Currency 2" xfId="60" xr:uid="{00000000-0005-0000-0000-000064000000}"/>
    <cellStyle name="Currency 2 2" xfId="161" xr:uid="{00000000-0005-0000-0000-000065000000}"/>
    <cellStyle name="Currency 2 3" xfId="108" xr:uid="{00000000-0005-0000-0000-000066000000}"/>
    <cellStyle name="Currency 3" xfId="162" xr:uid="{00000000-0005-0000-0000-000067000000}"/>
    <cellStyle name="Euro" xfId="61" xr:uid="{00000000-0005-0000-0000-000068000000}"/>
    <cellStyle name="Explanatory Text 2" xfId="62" xr:uid="{00000000-0005-0000-0000-000069000000}"/>
    <cellStyle name="Good 2" xfId="63" xr:uid="{00000000-0005-0000-0000-00006A000000}"/>
    <cellStyle name="Heading 1 2" xfId="64" xr:uid="{00000000-0005-0000-0000-00006B000000}"/>
    <cellStyle name="Heading 2 2" xfId="65" xr:uid="{00000000-0005-0000-0000-00006C000000}"/>
    <cellStyle name="Heading 3 2" xfId="66" xr:uid="{00000000-0005-0000-0000-00006D000000}"/>
    <cellStyle name="Heading 4 2" xfId="67" xr:uid="{00000000-0005-0000-0000-00006E000000}"/>
    <cellStyle name="Hyperlink 2" xfId="68" xr:uid="{00000000-0005-0000-0000-00006F000000}"/>
    <cellStyle name="Hyperlink 2 2" xfId="163" xr:uid="{00000000-0005-0000-0000-000070000000}"/>
    <cellStyle name="Input 2" xfId="69" xr:uid="{00000000-0005-0000-0000-000071000000}"/>
    <cellStyle name="Linked Cell 2" xfId="70" xr:uid="{00000000-0005-0000-0000-000072000000}"/>
    <cellStyle name="Neutral 2" xfId="71" xr:uid="{00000000-0005-0000-0000-000073000000}"/>
    <cellStyle name="Neutral 2 2" xfId="164" xr:uid="{00000000-0005-0000-0000-000074000000}"/>
    <cellStyle name="Normal 10" xfId="14" xr:uid="{00000000-0005-0000-0000-000076000000}"/>
    <cellStyle name="Normal 10 2" xfId="165" xr:uid="{00000000-0005-0000-0000-000077000000}"/>
    <cellStyle name="Normal 11" xfId="15" xr:uid="{00000000-0005-0000-0000-000078000000}"/>
    <cellStyle name="Normal 11 2" xfId="166" xr:uid="{00000000-0005-0000-0000-000079000000}"/>
    <cellStyle name="Normal 12" xfId="16" xr:uid="{00000000-0005-0000-0000-00007A000000}"/>
    <cellStyle name="Normal 12 2" xfId="167" xr:uid="{00000000-0005-0000-0000-00007B000000}"/>
    <cellStyle name="Normal 13" xfId="17" xr:uid="{00000000-0005-0000-0000-00007C000000}"/>
    <cellStyle name="Normal 13 2" xfId="168" xr:uid="{00000000-0005-0000-0000-00007D000000}"/>
    <cellStyle name="Normal 14" xfId="18" xr:uid="{00000000-0005-0000-0000-00007E000000}"/>
    <cellStyle name="Normal 15" xfId="19" xr:uid="{00000000-0005-0000-0000-00007F000000}"/>
    <cellStyle name="Normal 15 2" xfId="335" xr:uid="{00000000-0005-0000-0000-000080000000}"/>
    <cellStyle name="Normal 16" xfId="20" xr:uid="{00000000-0005-0000-0000-000081000000}"/>
    <cellStyle name="Normal 17" xfId="21" xr:uid="{00000000-0005-0000-0000-000082000000}"/>
    <cellStyle name="Normal 18" xfId="72" xr:uid="{00000000-0005-0000-0000-000083000000}"/>
    <cellStyle name="Normal 18 2" xfId="73" xr:uid="{00000000-0005-0000-0000-000084000000}"/>
    <cellStyle name="Normal 19" xfId="30" xr:uid="{00000000-0005-0000-0000-000085000000}"/>
    <cellStyle name="Normal 2" xfId="2" xr:uid="{00000000-0005-0000-0000-000086000000}"/>
    <cellStyle name="Normal 2 10" xfId="169" xr:uid="{00000000-0005-0000-0000-000087000000}"/>
    <cellStyle name="Normal 2 10 2" xfId="170" xr:uid="{00000000-0005-0000-0000-000088000000}"/>
    <cellStyle name="Normal 2 11" xfId="171" xr:uid="{00000000-0005-0000-0000-000089000000}"/>
    <cellStyle name="Normal 2 11 2" xfId="172" xr:uid="{00000000-0005-0000-0000-00008A000000}"/>
    <cellStyle name="Normal 2 12" xfId="173" xr:uid="{00000000-0005-0000-0000-00008B000000}"/>
    <cellStyle name="Normal 2 12 2" xfId="174" xr:uid="{00000000-0005-0000-0000-00008C000000}"/>
    <cellStyle name="Normal 2 13" xfId="175" xr:uid="{00000000-0005-0000-0000-00008D000000}"/>
    <cellStyle name="Normal 2 13 2" xfId="176" xr:uid="{00000000-0005-0000-0000-00008E000000}"/>
    <cellStyle name="Normal 2 14" xfId="177" xr:uid="{00000000-0005-0000-0000-00008F000000}"/>
    <cellStyle name="Normal 2 14 2" xfId="178" xr:uid="{00000000-0005-0000-0000-000090000000}"/>
    <cellStyle name="Normal 2 15" xfId="179" xr:uid="{00000000-0005-0000-0000-000091000000}"/>
    <cellStyle name="Normal 2 15 2" xfId="180" xr:uid="{00000000-0005-0000-0000-000092000000}"/>
    <cellStyle name="Normal 2 16" xfId="181" xr:uid="{00000000-0005-0000-0000-000093000000}"/>
    <cellStyle name="Normal 2 16 2" xfId="182" xr:uid="{00000000-0005-0000-0000-000094000000}"/>
    <cellStyle name="Normal 2 17" xfId="183" xr:uid="{00000000-0005-0000-0000-000095000000}"/>
    <cellStyle name="Normal 2 17 2" xfId="184" xr:uid="{00000000-0005-0000-0000-000096000000}"/>
    <cellStyle name="Normal 2 18" xfId="185" xr:uid="{00000000-0005-0000-0000-000097000000}"/>
    <cellStyle name="Normal 2 18 2" xfId="186" xr:uid="{00000000-0005-0000-0000-000098000000}"/>
    <cellStyle name="Normal 2 19" xfId="187" xr:uid="{00000000-0005-0000-0000-000099000000}"/>
    <cellStyle name="Normal 2 19 2" xfId="188" xr:uid="{00000000-0005-0000-0000-00009A000000}"/>
    <cellStyle name="Normal 2 2" xfId="1" xr:uid="{00000000-0005-0000-0000-00009B000000}"/>
    <cellStyle name="Normal 2 2 2" xfId="82" xr:uid="{00000000-0005-0000-0000-00009C000000}"/>
    <cellStyle name="Normal 2 2 2 2" xfId="190" xr:uid="{00000000-0005-0000-0000-00009D000000}"/>
    <cellStyle name="Normal 2 2 3" xfId="189" xr:uid="{00000000-0005-0000-0000-00009E000000}"/>
    <cellStyle name="Normal 2 20" xfId="191" xr:uid="{00000000-0005-0000-0000-00009F000000}"/>
    <cellStyle name="Normal 2 20 2" xfId="192" xr:uid="{00000000-0005-0000-0000-0000A0000000}"/>
    <cellStyle name="Normal 2 21" xfId="193" xr:uid="{00000000-0005-0000-0000-0000A1000000}"/>
    <cellStyle name="Normal 2 21 2" xfId="194" xr:uid="{00000000-0005-0000-0000-0000A2000000}"/>
    <cellStyle name="Normal 2 22" xfId="195" xr:uid="{00000000-0005-0000-0000-0000A3000000}"/>
    <cellStyle name="Normal 2 22 2" xfId="196" xr:uid="{00000000-0005-0000-0000-0000A4000000}"/>
    <cellStyle name="Normal 2 23" xfId="197" xr:uid="{00000000-0005-0000-0000-0000A5000000}"/>
    <cellStyle name="Normal 2 23 2" xfId="198" xr:uid="{00000000-0005-0000-0000-0000A6000000}"/>
    <cellStyle name="Normal 2 24" xfId="199" xr:uid="{00000000-0005-0000-0000-0000A7000000}"/>
    <cellStyle name="Normal 2 24 2" xfId="200" xr:uid="{00000000-0005-0000-0000-0000A8000000}"/>
    <cellStyle name="Normal 2 25" xfId="201" xr:uid="{00000000-0005-0000-0000-0000A9000000}"/>
    <cellStyle name="Normal 2 25 2" xfId="202" xr:uid="{00000000-0005-0000-0000-0000AA000000}"/>
    <cellStyle name="Normal 2 26" xfId="203" xr:uid="{00000000-0005-0000-0000-0000AB000000}"/>
    <cellStyle name="Normal 2 27" xfId="204" xr:uid="{00000000-0005-0000-0000-0000AC000000}"/>
    <cellStyle name="Normal 2 28" xfId="106" xr:uid="{00000000-0005-0000-0000-0000AD000000}"/>
    <cellStyle name="Normal 2 3" xfId="205" xr:uid="{00000000-0005-0000-0000-0000AE000000}"/>
    <cellStyle name="Normal 2 3 2" xfId="206" xr:uid="{00000000-0005-0000-0000-0000AF000000}"/>
    <cellStyle name="Normal 2 4" xfId="207" xr:uid="{00000000-0005-0000-0000-0000B0000000}"/>
    <cellStyle name="Normal 2 4 2" xfId="208" xr:uid="{00000000-0005-0000-0000-0000B1000000}"/>
    <cellStyle name="Normal 2 5" xfId="209" xr:uid="{00000000-0005-0000-0000-0000B2000000}"/>
    <cellStyle name="Normal 2 5 2" xfId="210" xr:uid="{00000000-0005-0000-0000-0000B3000000}"/>
    <cellStyle name="Normal 2 6" xfId="211" xr:uid="{00000000-0005-0000-0000-0000B4000000}"/>
    <cellStyle name="Normal 2 6 2" xfId="212" xr:uid="{00000000-0005-0000-0000-0000B5000000}"/>
    <cellStyle name="Normal 2 7" xfId="213" xr:uid="{00000000-0005-0000-0000-0000B6000000}"/>
    <cellStyle name="Normal 2 7 2" xfId="214" xr:uid="{00000000-0005-0000-0000-0000B7000000}"/>
    <cellStyle name="Normal 2 8" xfId="215" xr:uid="{00000000-0005-0000-0000-0000B8000000}"/>
    <cellStyle name="Normal 2 8 2" xfId="216" xr:uid="{00000000-0005-0000-0000-0000B9000000}"/>
    <cellStyle name="Normal 2 9" xfId="217" xr:uid="{00000000-0005-0000-0000-0000BA000000}"/>
    <cellStyle name="Normal 2 9 2" xfId="218" xr:uid="{00000000-0005-0000-0000-0000BB000000}"/>
    <cellStyle name="Normal 20" xfId="74" xr:uid="{00000000-0005-0000-0000-0000BC000000}"/>
    <cellStyle name="Normal 20 2" xfId="96" xr:uid="{00000000-0005-0000-0000-0000BD000000}"/>
    <cellStyle name="Normal 21" xfId="81" xr:uid="{00000000-0005-0000-0000-0000BE000000}"/>
    <cellStyle name="Normal 21 2" xfId="87" xr:uid="{00000000-0005-0000-0000-0000BF000000}"/>
    <cellStyle name="Normal 21 3" xfId="88" xr:uid="{00000000-0005-0000-0000-0000C0000000}"/>
    <cellStyle name="Normal 21 4" xfId="89" xr:uid="{00000000-0005-0000-0000-0000C1000000}"/>
    <cellStyle name="Normal 21 5" xfId="90" xr:uid="{00000000-0005-0000-0000-0000C2000000}"/>
    <cellStyle name="Normal 21 6" xfId="97" xr:uid="{00000000-0005-0000-0000-0000C3000000}"/>
    <cellStyle name="Normal 21 6 2" xfId="98" xr:uid="{00000000-0005-0000-0000-0000C4000000}"/>
    <cellStyle name="Normal 21 6 3" xfId="99" xr:uid="{00000000-0005-0000-0000-0000C5000000}"/>
    <cellStyle name="Normal 21 6 4" xfId="101" xr:uid="{00000000-0005-0000-0000-0000C6000000}"/>
    <cellStyle name="Normal 21 6 5" xfId="102" xr:uid="{00000000-0005-0000-0000-0000C7000000}"/>
    <cellStyle name="Normal 21 7" xfId="103" xr:uid="{00000000-0005-0000-0000-0000C8000000}"/>
    <cellStyle name="Normal 22" xfId="95" xr:uid="{00000000-0005-0000-0000-0000C9000000}"/>
    <cellStyle name="Normal 3" xfId="3" xr:uid="{00000000-0005-0000-0000-0000CA000000}"/>
    <cellStyle name="Normal 3 10" xfId="220" xr:uid="{00000000-0005-0000-0000-0000CB000000}"/>
    <cellStyle name="Normal 3 10 2" xfId="221" xr:uid="{00000000-0005-0000-0000-0000CC000000}"/>
    <cellStyle name="Normal 3 11" xfId="222" xr:uid="{00000000-0005-0000-0000-0000CD000000}"/>
    <cellStyle name="Normal 3 11 2" xfId="223" xr:uid="{00000000-0005-0000-0000-0000CE000000}"/>
    <cellStyle name="Normal 3 12" xfId="224" xr:uid="{00000000-0005-0000-0000-0000CF000000}"/>
    <cellStyle name="Normal 3 12 2" xfId="225" xr:uid="{00000000-0005-0000-0000-0000D0000000}"/>
    <cellStyle name="Normal 3 13" xfId="226" xr:uid="{00000000-0005-0000-0000-0000D1000000}"/>
    <cellStyle name="Normal 3 13 2" xfId="227" xr:uid="{00000000-0005-0000-0000-0000D2000000}"/>
    <cellStyle name="Normal 3 14" xfId="228" xr:uid="{00000000-0005-0000-0000-0000D3000000}"/>
    <cellStyle name="Normal 3 14 2" xfId="229" xr:uid="{00000000-0005-0000-0000-0000D4000000}"/>
    <cellStyle name="Normal 3 15" xfId="230" xr:uid="{00000000-0005-0000-0000-0000D5000000}"/>
    <cellStyle name="Normal 3 15 2" xfId="231" xr:uid="{00000000-0005-0000-0000-0000D6000000}"/>
    <cellStyle name="Normal 3 16" xfId="232" xr:uid="{00000000-0005-0000-0000-0000D7000000}"/>
    <cellStyle name="Normal 3 16 2" xfId="233" xr:uid="{00000000-0005-0000-0000-0000D8000000}"/>
    <cellStyle name="Normal 3 17" xfId="234" xr:uid="{00000000-0005-0000-0000-0000D9000000}"/>
    <cellStyle name="Normal 3 17 2" xfId="235" xr:uid="{00000000-0005-0000-0000-0000DA000000}"/>
    <cellStyle name="Normal 3 18" xfId="236" xr:uid="{00000000-0005-0000-0000-0000DB000000}"/>
    <cellStyle name="Normal 3 18 2" xfId="237" xr:uid="{00000000-0005-0000-0000-0000DC000000}"/>
    <cellStyle name="Normal 3 19" xfId="238" xr:uid="{00000000-0005-0000-0000-0000DD000000}"/>
    <cellStyle name="Normal 3 19 2" xfId="239" xr:uid="{00000000-0005-0000-0000-0000DE000000}"/>
    <cellStyle name="Normal 3 2" xfId="75" xr:uid="{00000000-0005-0000-0000-0000DF000000}"/>
    <cellStyle name="Normal 3 2 2" xfId="241" xr:uid="{00000000-0005-0000-0000-0000E0000000}"/>
    <cellStyle name="Normal 3 2 3" xfId="240" xr:uid="{00000000-0005-0000-0000-0000E1000000}"/>
    <cellStyle name="Normal 3 20" xfId="242" xr:uid="{00000000-0005-0000-0000-0000E2000000}"/>
    <cellStyle name="Normal 3 20 2" xfId="243" xr:uid="{00000000-0005-0000-0000-0000E3000000}"/>
    <cellStyle name="Normal 3 21" xfId="244" xr:uid="{00000000-0005-0000-0000-0000E4000000}"/>
    <cellStyle name="Normal 3 21 2" xfId="245" xr:uid="{00000000-0005-0000-0000-0000E5000000}"/>
    <cellStyle name="Normal 3 22" xfId="246" xr:uid="{00000000-0005-0000-0000-0000E6000000}"/>
    <cellStyle name="Normal 3 22 2" xfId="247" xr:uid="{00000000-0005-0000-0000-0000E7000000}"/>
    <cellStyle name="Normal 3 23" xfId="248" xr:uid="{00000000-0005-0000-0000-0000E8000000}"/>
    <cellStyle name="Normal 3 23 2" xfId="249" xr:uid="{00000000-0005-0000-0000-0000E9000000}"/>
    <cellStyle name="Normal 3 24" xfId="250" xr:uid="{00000000-0005-0000-0000-0000EA000000}"/>
    <cellStyle name="Normal 3 24 2" xfId="251" xr:uid="{00000000-0005-0000-0000-0000EB000000}"/>
    <cellStyle name="Normal 3 25" xfId="252" xr:uid="{00000000-0005-0000-0000-0000EC000000}"/>
    <cellStyle name="Normal 3 25 2" xfId="253" xr:uid="{00000000-0005-0000-0000-0000ED000000}"/>
    <cellStyle name="Normal 3 26" xfId="254" xr:uid="{00000000-0005-0000-0000-0000EE000000}"/>
    <cellStyle name="Normal 3 27" xfId="255" xr:uid="{00000000-0005-0000-0000-0000EF000000}"/>
    <cellStyle name="Normal 3 28" xfId="219" xr:uid="{00000000-0005-0000-0000-0000F0000000}"/>
    <cellStyle name="Normal 3 3" xfId="85" xr:uid="{00000000-0005-0000-0000-0000F1000000}"/>
    <cellStyle name="Normal 3 3 2" xfId="257" xr:uid="{00000000-0005-0000-0000-0000F2000000}"/>
    <cellStyle name="Normal 3 3 3" xfId="256" xr:uid="{00000000-0005-0000-0000-0000F3000000}"/>
    <cellStyle name="Normal 3 4" xfId="86" xr:uid="{00000000-0005-0000-0000-0000F4000000}"/>
    <cellStyle name="Normal 3 4 2" xfId="92" xr:uid="{00000000-0005-0000-0000-0000F5000000}"/>
    <cellStyle name="Normal 3 4 2 2" xfId="100" xr:uid="{00000000-0005-0000-0000-0000F6000000}"/>
    <cellStyle name="Normal 3 4 2 3" xfId="259" xr:uid="{00000000-0005-0000-0000-0000F7000000}"/>
    <cellStyle name="Normal 3 4 3" xfId="258" xr:uid="{00000000-0005-0000-0000-0000F8000000}"/>
    <cellStyle name="Normal 3 5" xfId="260" xr:uid="{00000000-0005-0000-0000-0000F9000000}"/>
    <cellStyle name="Normal 3 5 2" xfId="261" xr:uid="{00000000-0005-0000-0000-0000FA000000}"/>
    <cellStyle name="Normal 3 6" xfId="262" xr:uid="{00000000-0005-0000-0000-0000FB000000}"/>
    <cellStyle name="Normal 3 6 2" xfId="263" xr:uid="{00000000-0005-0000-0000-0000FC000000}"/>
    <cellStyle name="Normal 3 7" xfId="264" xr:uid="{00000000-0005-0000-0000-0000FD000000}"/>
    <cellStyle name="Normal 3 7 2" xfId="265" xr:uid="{00000000-0005-0000-0000-0000FE000000}"/>
    <cellStyle name="Normal 3 8" xfId="266" xr:uid="{00000000-0005-0000-0000-0000FF000000}"/>
    <cellStyle name="Normal 3 8 2" xfId="267" xr:uid="{00000000-0005-0000-0000-000000010000}"/>
    <cellStyle name="Normal 3 9" xfId="268" xr:uid="{00000000-0005-0000-0000-000001010000}"/>
    <cellStyle name="Normal 3 9 2" xfId="269" xr:uid="{00000000-0005-0000-0000-000002010000}"/>
    <cellStyle name="Normal 4" xfId="22" xr:uid="{00000000-0005-0000-0000-000003010000}"/>
    <cellStyle name="Normal 4 10" xfId="271" xr:uid="{00000000-0005-0000-0000-000004010000}"/>
    <cellStyle name="Normal 4 10 2" xfId="272" xr:uid="{00000000-0005-0000-0000-000005010000}"/>
    <cellStyle name="Normal 4 11" xfId="273" xr:uid="{00000000-0005-0000-0000-000006010000}"/>
    <cellStyle name="Normal 4 11 2" xfId="274" xr:uid="{00000000-0005-0000-0000-000007010000}"/>
    <cellStyle name="Normal 4 12" xfId="275" xr:uid="{00000000-0005-0000-0000-000008010000}"/>
    <cellStyle name="Normal 4 12 2" xfId="276" xr:uid="{00000000-0005-0000-0000-000009010000}"/>
    <cellStyle name="Normal 4 13" xfId="277" xr:uid="{00000000-0005-0000-0000-00000A010000}"/>
    <cellStyle name="Normal 4 13 2" xfId="278" xr:uid="{00000000-0005-0000-0000-00000B010000}"/>
    <cellStyle name="Normal 4 14" xfId="279" xr:uid="{00000000-0005-0000-0000-00000C010000}"/>
    <cellStyle name="Normal 4 14 2" xfId="280" xr:uid="{00000000-0005-0000-0000-00000D010000}"/>
    <cellStyle name="Normal 4 15" xfId="281" xr:uid="{00000000-0005-0000-0000-00000E010000}"/>
    <cellStyle name="Normal 4 15 2" xfId="282" xr:uid="{00000000-0005-0000-0000-00000F010000}"/>
    <cellStyle name="Normal 4 16" xfId="283" xr:uid="{00000000-0005-0000-0000-000010010000}"/>
    <cellStyle name="Normal 4 16 2" xfId="284" xr:uid="{00000000-0005-0000-0000-000011010000}"/>
    <cellStyle name="Normal 4 17" xfId="285" xr:uid="{00000000-0005-0000-0000-000012010000}"/>
    <cellStyle name="Normal 4 17 2" xfId="286" xr:uid="{00000000-0005-0000-0000-000013010000}"/>
    <cellStyle name="Normal 4 18" xfId="287" xr:uid="{00000000-0005-0000-0000-000014010000}"/>
    <cellStyle name="Normal 4 18 2" xfId="288" xr:uid="{00000000-0005-0000-0000-000015010000}"/>
    <cellStyle name="Normal 4 19" xfId="289" xr:uid="{00000000-0005-0000-0000-000016010000}"/>
    <cellStyle name="Normal 4 19 2" xfId="290" xr:uid="{00000000-0005-0000-0000-000017010000}"/>
    <cellStyle name="Normal 4 2" xfId="291" xr:uid="{00000000-0005-0000-0000-000018010000}"/>
    <cellStyle name="Normal 4 2 2" xfId="292" xr:uid="{00000000-0005-0000-0000-000019010000}"/>
    <cellStyle name="Normal 4 20" xfId="293" xr:uid="{00000000-0005-0000-0000-00001A010000}"/>
    <cellStyle name="Normal 4 20 2" xfId="294" xr:uid="{00000000-0005-0000-0000-00001B010000}"/>
    <cellStyle name="Normal 4 21" xfId="295" xr:uid="{00000000-0005-0000-0000-00001C010000}"/>
    <cellStyle name="Normal 4 21 2" xfId="296" xr:uid="{00000000-0005-0000-0000-00001D010000}"/>
    <cellStyle name="Normal 4 22" xfId="297" xr:uid="{00000000-0005-0000-0000-00001E010000}"/>
    <cellStyle name="Normal 4 22 2" xfId="298" xr:uid="{00000000-0005-0000-0000-00001F010000}"/>
    <cellStyle name="Normal 4 23" xfId="299" xr:uid="{00000000-0005-0000-0000-000020010000}"/>
    <cellStyle name="Normal 4 23 2" xfId="300" xr:uid="{00000000-0005-0000-0000-000021010000}"/>
    <cellStyle name="Normal 4 24" xfId="301" xr:uid="{00000000-0005-0000-0000-000022010000}"/>
    <cellStyle name="Normal 4 24 2" xfId="302" xr:uid="{00000000-0005-0000-0000-000023010000}"/>
    <cellStyle name="Normal 4 25" xfId="303" xr:uid="{00000000-0005-0000-0000-000024010000}"/>
    <cellStyle name="Normal 4 25 2" xfId="304" xr:uid="{00000000-0005-0000-0000-000025010000}"/>
    <cellStyle name="Normal 4 26" xfId="305" xr:uid="{00000000-0005-0000-0000-000026010000}"/>
    <cellStyle name="Normal 4 27" xfId="306" xr:uid="{00000000-0005-0000-0000-000027010000}"/>
    <cellStyle name="Normal 4 28" xfId="270" xr:uid="{00000000-0005-0000-0000-000028010000}"/>
    <cellStyle name="Normal 4 3" xfId="307" xr:uid="{00000000-0005-0000-0000-000029010000}"/>
    <cellStyle name="Normal 4 3 2" xfId="308" xr:uid="{00000000-0005-0000-0000-00002A010000}"/>
    <cellStyle name="Normal 4 4" xfId="309" xr:uid="{00000000-0005-0000-0000-00002B010000}"/>
    <cellStyle name="Normal 4 4 2" xfId="310" xr:uid="{00000000-0005-0000-0000-00002C010000}"/>
    <cellStyle name="Normal 4 5" xfId="311" xr:uid="{00000000-0005-0000-0000-00002D010000}"/>
    <cellStyle name="Normal 4 5 2" xfId="312" xr:uid="{00000000-0005-0000-0000-00002E010000}"/>
    <cellStyle name="Normal 4 6" xfId="313" xr:uid="{00000000-0005-0000-0000-00002F010000}"/>
    <cellStyle name="Normal 4 6 2" xfId="314" xr:uid="{00000000-0005-0000-0000-000030010000}"/>
    <cellStyle name="Normal 4 7" xfId="315" xr:uid="{00000000-0005-0000-0000-000031010000}"/>
    <cellStyle name="Normal 4 7 2" xfId="316" xr:uid="{00000000-0005-0000-0000-000032010000}"/>
    <cellStyle name="Normal 4 8" xfId="317" xr:uid="{00000000-0005-0000-0000-000033010000}"/>
    <cellStyle name="Normal 4 8 2" xfId="318" xr:uid="{00000000-0005-0000-0000-000034010000}"/>
    <cellStyle name="Normal 4 9" xfId="319" xr:uid="{00000000-0005-0000-0000-000035010000}"/>
    <cellStyle name="Normal 4 9 2" xfId="320" xr:uid="{00000000-0005-0000-0000-000036010000}"/>
    <cellStyle name="Normal 5" xfId="23" xr:uid="{00000000-0005-0000-0000-000037010000}"/>
    <cellStyle name="Normal 5 2" xfId="322" xr:uid="{00000000-0005-0000-0000-000038010000}"/>
    <cellStyle name="Normal 5 3" xfId="321" xr:uid="{00000000-0005-0000-0000-000039010000}"/>
    <cellStyle name="Normal 6" xfId="24" xr:uid="{00000000-0005-0000-0000-00003A010000}"/>
    <cellStyle name="Normal 6 2" xfId="324" xr:uid="{00000000-0005-0000-0000-00003B010000}"/>
    <cellStyle name="Normal 6 3" xfId="323" xr:uid="{00000000-0005-0000-0000-00003C010000}"/>
    <cellStyle name="Normal 7" xfId="25" xr:uid="{00000000-0005-0000-0000-00003D010000}"/>
    <cellStyle name="Normal 7 2" xfId="326" xr:uid="{00000000-0005-0000-0000-00003E010000}"/>
    <cellStyle name="Normal 7 3" xfId="325" xr:uid="{00000000-0005-0000-0000-00003F010000}"/>
    <cellStyle name="Normal 8" xfId="26" xr:uid="{00000000-0005-0000-0000-000040010000}"/>
    <cellStyle name="Normal 9" xfId="27" xr:uid="{00000000-0005-0000-0000-000041010000}"/>
    <cellStyle name="Normal 9 2" xfId="327" xr:uid="{00000000-0005-0000-0000-000042010000}"/>
    <cellStyle name="Note 2" xfId="76" xr:uid="{00000000-0005-0000-0000-000043010000}"/>
    <cellStyle name="Output 2" xfId="77" xr:uid="{00000000-0005-0000-0000-000044010000}"/>
    <cellStyle name="Percent 2" xfId="5" xr:uid="{00000000-0005-0000-0000-000045010000}"/>
    <cellStyle name="Percent 2 2" xfId="83" xr:uid="{00000000-0005-0000-0000-000046010000}"/>
    <cellStyle name="Percent 2 2 2" xfId="329" xr:uid="{00000000-0005-0000-0000-000047010000}"/>
    <cellStyle name="Percent 2 3" xfId="328" xr:uid="{00000000-0005-0000-0000-000048010000}"/>
    <cellStyle name="Percent 3" xfId="330" xr:uid="{00000000-0005-0000-0000-000049010000}"/>
    <cellStyle name="Percent 3 2" xfId="331" xr:uid="{00000000-0005-0000-0000-00004A010000}"/>
    <cellStyle name="Percent 4" xfId="332" xr:uid="{00000000-0005-0000-0000-00004B010000}"/>
    <cellStyle name="Percent 5" xfId="333" xr:uid="{00000000-0005-0000-0000-00004C010000}"/>
    <cellStyle name="Percent 6" xfId="334" xr:uid="{00000000-0005-0000-0000-00004D010000}"/>
    <cellStyle name="Standard" xfId="0" builtinId="0"/>
    <cellStyle name="Title 2" xfId="78" xr:uid="{00000000-0005-0000-0000-00004E010000}"/>
    <cellStyle name="Total 2" xfId="79" xr:uid="{00000000-0005-0000-0000-00004F010000}"/>
    <cellStyle name="Warning Text 2" xfId="80" xr:uid="{00000000-0005-0000-0000-000050010000}"/>
  </cellStyles>
  <dxfs count="23">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s>
  <tableStyles count="0" defaultTableStyle="TableStyleMedium2" defaultPivotStyle="PivotStyleMedium9"/>
  <colors>
    <mruColors>
      <color rgb="FF0000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theme/theme1.xml><?xml version="1.0" encoding="utf-8"?>
<a:theme xmlns:a="http://schemas.openxmlformats.org/drawingml/2006/main" name="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Tabelle1">
    <pageSetUpPr fitToPage="1"/>
  </sheetPr>
  <dimension ref="A1:DT393"/>
  <sheetViews>
    <sheetView showGridLines="0" tabSelected="1" workbookViewId="0"/>
  </sheetViews>
  <sheetFormatPr baseColWidth="10" defaultColWidth="9.1796875" defaultRowHeight="12.5"/>
  <cols>
    <col min="1" max="1" width="4" style="20" bestFit="1" customWidth="1"/>
    <col min="2" max="2" width="20.7265625" style="34" customWidth="1"/>
    <col min="3" max="3" width="19.26953125" style="34" customWidth="1"/>
    <col min="4" max="4" width="23.81640625" style="34" customWidth="1"/>
    <col min="5" max="5" width="19.7265625" style="20" customWidth="1"/>
    <col min="6" max="6" width="18.453125" style="20" customWidth="1"/>
    <col min="7" max="7" width="19.453125" style="20" customWidth="1"/>
    <col min="8" max="8" width="15.7265625" style="2" customWidth="1"/>
    <col min="9" max="9" width="20" style="2" customWidth="1"/>
    <col min="10" max="12" width="9.1796875" style="2" customWidth="1"/>
    <col min="13" max="13" width="17" style="2" customWidth="1"/>
    <col min="14" max="124" width="9.1796875" style="2" customWidth="1"/>
    <col min="125" max="248" width="9.1796875" style="1"/>
    <col min="249" max="249" width="4" style="1" bestFit="1" customWidth="1"/>
    <col min="250" max="250" width="26.54296875" style="1" customWidth="1"/>
    <col min="251" max="251" width="14.1796875" style="1" customWidth="1"/>
    <col min="252" max="252" width="14.54296875" style="1" customWidth="1"/>
    <col min="253" max="253" width="22" style="1" customWidth="1"/>
    <col min="254" max="254" width="16.54296875" style="1" bestFit="1" customWidth="1"/>
    <col min="255" max="255" width="13.54296875" style="1" customWidth="1"/>
    <col min="256" max="256" width="20.1796875" style="1" customWidth="1"/>
    <col min="257" max="274" width="9.1796875" style="1" customWidth="1"/>
    <col min="275" max="275" width="30.7265625" style="1" bestFit="1" customWidth="1"/>
    <col min="276" max="276" width="10.453125" style="1" customWidth="1"/>
    <col min="277" max="277" width="15.81640625" style="1" bestFit="1" customWidth="1"/>
    <col min="278" max="278" width="18.81640625" style="1" customWidth="1"/>
    <col min="279" max="279" width="26.453125" style="1" bestFit="1" customWidth="1"/>
    <col min="280" max="280" width="22.1796875" style="1" bestFit="1" customWidth="1"/>
    <col min="281" max="380" width="9.1796875" style="1" customWidth="1"/>
    <col min="381" max="504" width="9.1796875" style="1"/>
    <col min="505" max="505" width="4" style="1" bestFit="1" customWidth="1"/>
    <col min="506" max="506" width="26.54296875" style="1" customWidth="1"/>
    <col min="507" max="507" width="14.1796875" style="1" customWidth="1"/>
    <col min="508" max="508" width="14.54296875" style="1" customWidth="1"/>
    <col min="509" max="509" width="22" style="1" customWidth="1"/>
    <col min="510" max="510" width="16.54296875" style="1" bestFit="1" customWidth="1"/>
    <col min="511" max="511" width="13.54296875" style="1" customWidth="1"/>
    <col min="512" max="512" width="20.1796875" style="1" customWidth="1"/>
    <col min="513" max="530" width="9.1796875" style="1" customWidth="1"/>
    <col min="531" max="531" width="30.7265625" style="1" bestFit="1" customWidth="1"/>
    <col min="532" max="532" width="10.453125" style="1" customWidth="1"/>
    <col min="533" max="533" width="15.81640625" style="1" bestFit="1" customWidth="1"/>
    <col min="534" max="534" width="18.81640625" style="1" customWidth="1"/>
    <col min="535" max="535" width="26.453125" style="1" bestFit="1" customWidth="1"/>
    <col min="536" max="536" width="22.1796875" style="1" bestFit="1" customWidth="1"/>
    <col min="537" max="636" width="9.1796875" style="1" customWidth="1"/>
    <col min="637" max="760" width="9.1796875" style="1"/>
    <col min="761" max="761" width="4" style="1" bestFit="1" customWidth="1"/>
    <col min="762" max="762" width="26.54296875" style="1" customWidth="1"/>
    <col min="763" max="763" width="14.1796875" style="1" customWidth="1"/>
    <col min="764" max="764" width="14.54296875" style="1" customWidth="1"/>
    <col min="765" max="765" width="22" style="1" customWidth="1"/>
    <col min="766" max="766" width="16.54296875" style="1" bestFit="1" customWidth="1"/>
    <col min="767" max="767" width="13.54296875" style="1" customWidth="1"/>
    <col min="768" max="768" width="20.1796875" style="1" customWidth="1"/>
    <col min="769" max="786" width="9.1796875" style="1" customWidth="1"/>
    <col min="787" max="787" width="30.7265625" style="1" bestFit="1" customWidth="1"/>
    <col min="788" max="788" width="10.453125" style="1" customWidth="1"/>
    <col min="789" max="789" width="15.81640625" style="1" bestFit="1" customWidth="1"/>
    <col min="790" max="790" width="18.81640625" style="1" customWidth="1"/>
    <col min="791" max="791" width="26.453125" style="1" bestFit="1" customWidth="1"/>
    <col min="792" max="792" width="22.1796875" style="1" bestFit="1" customWidth="1"/>
    <col min="793" max="892" width="9.1796875" style="1" customWidth="1"/>
    <col min="893" max="1016" width="9.1796875" style="1"/>
    <col min="1017" max="1017" width="4" style="1" bestFit="1" customWidth="1"/>
    <col min="1018" max="1018" width="26.54296875" style="1" customWidth="1"/>
    <col min="1019" max="1019" width="14.1796875" style="1" customWidth="1"/>
    <col min="1020" max="1020" width="14.54296875" style="1" customWidth="1"/>
    <col min="1021" max="1021" width="22" style="1" customWidth="1"/>
    <col min="1022" max="1022" width="16.54296875" style="1" bestFit="1" customWidth="1"/>
    <col min="1023" max="1023" width="13.54296875" style="1" customWidth="1"/>
    <col min="1024" max="1024" width="20.1796875" style="1" customWidth="1"/>
    <col min="1025" max="1042" width="9.1796875" style="1" customWidth="1"/>
    <col min="1043" max="1043" width="30.7265625" style="1" bestFit="1" customWidth="1"/>
    <col min="1044" max="1044" width="10.453125" style="1" customWidth="1"/>
    <col min="1045" max="1045" width="15.81640625" style="1" bestFit="1" customWidth="1"/>
    <col min="1046" max="1046" width="18.81640625" style="1" customWidth="1"/>
    <col min="1047" max="1047" width="26.453125" style="1" bestFit="1" customWidth="1"/>
    <col min="1048" max="1048" width="22.1796875" style="1" bestFit="1" customWidth="1"/>
    <col min="1049" max="1148" width="9.1796875" style="1" customWidth="1"/>
    <col min="1149" max="1272" width="9.1796875" style="1"/>
    <col min="1273" max="1273" width="4" style="1" bestFit="1" customWidth="1"/>
    <col min="1274" max="1274" width="26.54296875" style="1" customWidth="1"/>
    <col min="1275" max="1275" width="14.1796875" style="1" customWidth="1"/>
    <col min="1276" max="1276" width="14.54296875" style="1" customWidth="1"/>
    <col min="1277" max="1277" width="22" style="1" customWidth="1"/>
    <col min="1278" max="1278" width="16.54296875" style="1" bestFit="1" customWidth="1"/>
    <col min="1279" max="1279" width="13.54296875" style="1" customWidth="1"/>
    <col min="1280" max="1280" width="20.1796875" style="1" customWidth="1"/>
    <col min="1281" max="1298" width="9.1796875" style="1" customWidth="1"/>
    <col min="1299" max="1299" width="30.7265625" style="1" bestFit="1" customWidth="1"/>
    <col min="1300" max="1300" width="10.453125" style="1" customWidth="1"/>
    <col min="1301" max="1301" width="15.81640625" style="1" bestFit="1" customWidth="1"/>
    <col min="1302" max="1302" width="18.81640625" style="1" customWidth="1"/>
    <col min="1303" max="1303" width="26.453125" style="1" bestFit="1" customWidth="1"/>
    <col min="1304" max="1304" width="22.1796875" style="1" bestFit="1" customWidth="1"/>
    <col min="1305" max="1404" width="9.1796875" style="1" customWidth="1"/>
    <col min="1405" max="1528" width="9.1796875" style="1"/>
    <col min="1529" max="1529" width="4" style="1" bestFit="1" customWidth="1"/>
    <col min="1530" max="1530" width="26.54296875" style="1" customWidth="1"/>
    <col min="1531" max="1531" width="14.1796875" style="1" customWidth="1"/>
    <col min="1532" max="1532" width="14.54296875" style="1" customWidth="1"/>
    <col min="1533" max="1533" width="22" style="1" customWidth="1"/>
    <col min="1534" max="1534" width="16.54296875" style="1" bestFit="1" customWidth="1"/>
    <col min="1535" max="1535" width="13.54296875" style="1" customWidth="1"/>
    <col min="1536" max="1536" width="20.1796875" style="1" customWidth="1"/>
    <col min="1537" max="1554" width="9.1796875" style="1" customWidth="1"/>
    <col min="1555" max="1555" width="30.7265625" style="1" bestFit="1" customWidth="1"/>
    <col min="1556" max="1556" width="10.453125" style="1" customWidth="1"/>
    <col min="1557" max="1557" width="15.81640625" style="1" bestFit="1" customWidth="1"/>
    <col min="1558" max="1558" width="18.81640625" style="1" customWidth="1"/>
    <col min="1559" max="1559" width="26.453125" style="1" bestFit="1" customWidth="1"/>
    <col min="1560" max="1560" width="22.1796875" style="1" bestFit="1" customWidth="1"/>
    <col min="1561" max="1660" width="9.1796875" style="1" customWidth="1"/>
    <col min="1661" max="1784" width="9.1796875" style="1"/>
    <col min="1785" max="1785" width="4" style="1" bestFit="1" customWidth="1"/>
    <col min="1786" max="1786" width="26.54296875" style="1" customWidth="1"/>
    <col min="1787" max="1787" width="14.1796875" style="1" customWidth="1"/>
    <col min="1788" max="1788" width="14.54296875" style="1" customWidth="1"/>
    <col min="1789" max="1789" width="22" style="1" customWidth="1"/>
    <col min="1790" max="1790" width="16.54296875" style="1" bestFit="1" customWidth="1"/>
    <col min="1791" max="1791" width="13.54296875" style="1" customWidth="1"/>
    <col min="1792" max="1792" width="20.1796875" style="1" customWidth="1"/>
    <col min="1793" max="1810" width="9.1796875" style="1" customWidth="1"/>
    <col min="1811" max="1811" width="30.7265625" style="1" bestFit="1" customWidth="1"/>
    <col min="1812" max="1812" width="10.453125" style="1" customWidth="1"/>
    <col min="1813" max="1813" width="15.81640625" style="1" bestFit="1" customWidth="1"/>
    <col min="1814" max="1814" width="18.81640625" style="1" customWidth="1"/>
    <col min="1815" max="1815" width="26.453125" style="1" bestFit="1" customWidth="1"/>
    <col min="1816" max="1816" width="22.1796875" style="1" bestFit="1" customWidth="1"/>
    <col min="1817" max="1916" width="9.1796875" style="1" customWidth="1"/>
    <col min="1917" max="2040" width="9.1796875" style="1"/>
    <col min="2041" max="2041" width="4" style="1" bestFit="1" customWidth="1"/>
    <col min="2042" max="2042" width="26.54296875" style="1" customWidth="1"/>
    <col min="2043" max="2043" width="14.1796875" style="1" customWidth="1"/>
    <col min="2044" max="2044" width="14.54296875" style="1" customWidth="1"/>
    <col min="2045" max="2045" width="22" style="1" customWidth="1"/>
    <col min="2046" max="2046" width="16.54296875" style="1" bestFit="1" customWidth="1"/>
    <col min="2047" max="2047" width="13.54296875" style="1" customWidth="1"/>
    <col min="2048" max="2048" width="20.1796875" style="1" customWidth="1"/>
    <col min="2049" max="2066" width="9.1796875" style="1" customWidth="1"/>
    <col min="2067" max="2067" width="30.7265625" style="1" bestFit="1" customWidth="1"/>
    <col min="2068" max="2068" width="10.453125" style="1" customWidth="1"/>
    <col min="2069" max="2069" width="15.81640625" style="1" bestFit="1" customWidth="1"/>
    <col min="2070" max="2070" width="18.81640625" style="1" customWidth="1"/>
    <col min="2071" max="2071" width="26.453125" style="1" bestFit="1" customWidth="1"/>
    <col min="2072" max="2072" width="22.1796875" style="1" bestFit="1" customWidth="1"/>
    <col min="2073" max="2172" width="9.1796875" style="1" customWidth="1"/>
    <col min="2173" max="2296" width="9.1796875" style="1"/>
    <col min="2297" max="2297" width="4" style="1" bestFit="1" customWidth="1"/>
    <col min="2298" max="2298" width="26.54296875" style="1" customWidth="1"/>
    <col min="2299" max="2299" width="14.1796875" style="1" customWidth="1"/>
    <col min="2300" max="2300" width="14.54296875" style="1" customWidth="1"/>
    <col min="2301" max="2301" width="22" style="1" customWidth="1"/>
    <col min="2302" max="2302" width="16.54296875" style="1" bestFit="1" customWidth="1"/>
    <col min="2303" max="2303" width="13.54296875" style="1" customWidth="1"/>
    <col min="2304" max="2304" width="20.1796875" style="1" customWidth="1"/>
    <col min="2305" max="2322" width="9.1796875" style="1" customWidth="1"/>
    <col min="2323" max="2323" width="30.7265625" style="1" bestFit="1" customWidth="1"/>
    <col min="2324" max="2324" width="10.453125" style="1" customWidth="1"/>
    <col min="2325" max="2325" width="15.81640625" style="1" bestFit="1" customWidth="1"/>
    <col min="2326" max="2326" width="18.81640625" style="1" customWidth="1"/>
    <col min="2327" max="2327" width="26.453125" style="1" bestFit="1" customWidth="1"/>
    <col min="2328" max="2328" width="22.1796875" style="1" bestFit="1" customWidth="1"/>
    <col min="2329" max="2428" width="9.1796875" style="1" customWidth="1"/>
    <col min="2429" max="2552" width="9.1796875" style="1"/>
    <col min="2553" max="2553" width="4" style="1" bestFit="1" customWidth="1"/>
    <col min="2554" max="2554" width="26.54296875" style="1" customWidth="1"/>
    <col min="2555" max="2555" width="14.1796875" style="1" customWidth="1"/>
    <col min="2556" max="2556" width="14.54296875" style="1" customWidth="1"/>
    <col min="2557" max="2557" width="22" style="1" customWidth="1"/>
    <col min="2558" max="2558" width="16.54296875" style="1" bestFit="1" customWidth="1"/>
    <col min="2559" max="2559" width="13.54296875" style="1" customWidth="1"/>
    <col min="2560" max="2560" width="20.1796875" style="1" customWidth="1"/>
    <col min="2561" max="2578" width="9.1796875" style="1" customWidth="1"/>
    <col min="2579" max="2579" width="30.7265625" style="1" bestFit="1" customWidth="1"/>
    <col min="2580" max="2580" width="10.453125" style="1" customWidth="1"/>
    <col min="2581" max="2581" width="15.81640625" style="1" bestFit="1" customWidth="1"/>
    <col min="2582" max="2582" width="18.81640625" style="1" customWidth="1"/>
    <col min="2583" max="2583" width="26.453125" style="1" bestFit="1" customWidth="1"/>
    <col min="2584" max="2584" width="22.1796875" style="1" bestFit="1" customWidth="1"/>
    <col min="2585" max="2684" width="9.1796875" style="1" customWidth="1"/>
    <col min="2685" max="2808" width="9.1796875" style="1"/>
    <col min="2809" max="2809" width="4" style="1" bestFit="1" customWidth="1"/>
    <col min="2810" max="2810" width="26.54296875" style="1" customWidth="1"/>
    <col min="2811" max="2811" width="14.1796875" style="1" customWidth="1"/>
    <col min="2812" max="2812" width="14.54296875" style="1" customWidth="1"/>
    <col min="2813" max="2813" width="22" style="1" customWidth="1"/>
    <col min="2814" max="2814" width="16.54296875" style="1" bestFit="1" customWidth="1"/>
    <col min="2815" max="2815" width="13.54296875" style="1" customWidth="1"/>
    <col min="2816" max="2816" width="20.1796875" style="1" customWidth="1"/>
    <col min="2817" max="2834" width="9.1796875" style="1" customWidth="1"/>
    <col min="2835" max="2835" width="30.7265625" style="1" bestFit="1" customWidth="1"/>
    <col min="2836" max="2836" width="10.453125" style="1" customWidth="1"/>
    <col min="2837" max="2837" width="15.81640625" style="1" bestFit="1" customWidth="1"/>
    <col min="2838" max="2838" width="18.81640625" style="1" customWidth="1"/>
    <col min="2839" max="2839" width="26.453125" style="1" bestFit="1" customWidth="1"/>
    <col min="2840" max="2840" width="22.1796875" style="1" bestFit="1" customWidth="1"/>
    <col min="2841" max="2940" width="9.1796875" style="1" customWidth="1"/>
    <col min="2941" max="3064" width="9.1796875" style="1"/>
    <col min="3065" max="3065" width="4" style="1" bestFit="1" customWidth="1"/>
    <col min="3066" max="3066" width="26.54296875" style="1" customWidth="1"/>
    <col min="3067" max="3067" width="14.1796875" style="1" customWidth="1"/>
    <col min="3068" max="3068" width="14.54296875" style="1" customWidth="1"/>
    <col min="3069" max="3069" width="22" style="1" customWidth="1"/>
    <col min="3070" max="3070" width="16.54296875" style="1" bestFit="1" customWidth="1"/>
    <col min="3071" max="3071" width="13.54296875" style="1" customWidth="1"/>
    <col min="3072" max="3072" width="20.1796875" style="1" customWidth="1"/>
    <col min="3073" max="3090" width="9.1796875" style="1" customWidth="1"/>
    <col min="3091" max="3091" width="30.7265625" style="1" bestFit="1" customWidth="1"/>
    <col min="3092" max="3092" width="10.453125" style="1" customWidth="1"/>
    <col min="3093" max="3093" width="15.81640625" style="1" bestFit="1" customWidth="1"/>
    <col min="3094" max="3094" width="18.81640625" style="1" customWidth="1"/>
    <col min="3095" max="3095" width="26.453125" style="1" bestFit="1" customWidth="1"/>
    <col min="3096" max="3096" width="22.1796875" style="1" bestFit="1" customWidth="1"/>
    <col min="3097" max="3196" width="9.1796875" style="1" customWidth="1"/>
    <col min="3197" max="3320" width="9.1796875" style="1"/>
    <col min="3321" max="3321" width="4" style="1" bestFit="1" customWidth="1"/>
    <col min="3322" max="3322" width="26.54296875" style="1" customWidth="1"/>
    <col min="3323" max="3323" width="14.1796875" style="1" customWidth="1"/>
    <col min="3324" max="3324" width="14.54296875" style="1" customWidth="1"/>
    <col min="3325" max="3325" width="22" style="1" customWidth="1"/>
    <col min="3326" max="3326" width="16.54296875" style="1" bestFit="1" customWidth="1"/>
    <col min="3327" max="3327" width="13.54296875" style="1" customWidth="1"/>
    <col min="3328" max="3328" width="20.1796875" style="1" customWidth="1"/>
    <col min="3329" max="3346" width="9.1796875" style="1" customWidth="1"/>
    <col min="3347" max="3347" width="30.7265625" style="1" bestFit="1" customWidth="1"/>
    <col min="3348" max="3348" width="10.453125" style="1" customWidth="1"/>
    <col min="3349" max="3349" width="15.81640625" style="1" bestFit="1" customWidth="1"/>
    <col min="3350" max="3350" width="18.81640625" style="1" customWidth="1"/>
    <col min="3351" max="3351" width="26.453125" style="1" bestFit="1" customWidth="1"/>
    <col min="3352" max="3352" width="22.1796875" style="1" bestFit="1" customWidth="1"/>
    <col min="3353" max="3452" width="9.1796875" style="1" customWidth="1"/>
    <col min="3453" max="3576" width="9.1796875" style="1"/>
    <col min="3577" max="3577" width="4" style="1" bestFit="1" customWidth="1"/>
    <col min="3578" max="3578" width="26.54296875" style="1" customWidth="1"/>
    <col min="3579" max="3579" width="14.1796875" style="1" customWidth="1"/>
    <col min="3580" max="3580" width="14.54296875" style="1" customWidth="1"/>
    <col min="3581" max="3581" width="22" style="1" customWidth="1"/>
    <col min="3582" max="3582" width="16.54296875" style="1" bestFit="1" customWidth="1"/>
    <col min="3583" max="3583" width="13.54296875" style="1" customWidth="1"/>
    <col min="3584" max="3584" width="20.1796875" style="1" customWidth="1"/>
    <col min="3585" max="3602" width="9.1796875" style="1" customWidth="1"/>
    <col min="3603" max="3603" width="30.7265625" style="1" bestFit="1" customWidth="1"/>
    <col min="3604" max="3604" width="10.453125" style="1" customWidth="1"/>
    <col min="3605" max="3605" width="15.81640625" style="1" bestFit="1" customWidth="1"/>
    <col min="3606" max="3606" width="18.81640625" style="1" customWidth="1"/>
    <col min="3607" max="3607" width="26.453125" style="1" bestFit="1" customWidth="1"/>
    <col min="3608" max="3608" width="22.1796875" style="1" bestFit="1" customWidth="1"/>
    <col min="3609" max="3708" width="9.1796875" style="1" customWidth="1"/>
    <col min="3709" max="3832" width="9.1796875" style="1"/>
    <col min="3833" max="3833" width="4" style="1" bestFit="1" customWidth="1"/>
    <col min="3834" max="3834" width="26.54296875" style="1" customWidth="1"/>
    <col min="3835" max="3835" width="14.1796875" style="1" customWidth="1"/>
    <col min="3836" max="3836" width="14.54296875" style="1" customWidth="1"/>
    <col min="3837" max="3837" width="22" style="1" customWidth="1"/>
    <col min="3838" max="3838" width="16.54296875" style="1" bestFit="1" customWidth="1"/>
    <col min="3839" max="3839" width="13.54296875" style="1" customWidth="1"/>
    <col min="3840" max="3840" width="20.1796875" style="1" customWidth="1"/>
    <col min="3841" max="3858" width="9.1796875" style="1" customWidth="1"/>
    <col min="3859" max="3859" width="30.7265625" style="1" bestFit="1" customWidth="1"/>
    <col min="3860" max="3860" width="10.453125" style="1" customWidth="1"/>
    <col min="3861" max="3861" width="15.81640625" style="1" bestFit="1" customWidth="1"/>
    <col min="3862" max="3862" width="18.81640625" style="1" customWidth="1"/>
    <col min="3863" max="3863" width="26.453125" style="1" bestFit="1" customWidth="1"/>
    <col min="3864" max="3864" width="22.1796875" style="1" bestFit="1" customWidth="1"/>
    <col min="3865" max="3964" width="9.1796875" style="1" customWidth="1"/>
    <col min="3965" max="4088" width="9.1796875" style="1"/>
    <col min="4089" max="4089" width="4" style="1" bestFit="1" customWidth="1"/>
    <col min="4090" max="4090" width="26.54296875" style="1" customWidth="1"/>
    <col min="4091" max="4091" width="14.1796875" style="1" customWidth="1"/>
    <col min="4092" max="4092" width="14.54296875" style="1" customWidth="1"/>
    <col min="4093" max="4093" width="22" style="1" customWidth="1"/>
    <col min="4094" max="4094" width="16.54296875" style="1" bestFit="1" customWidth="1"/>
    <col min="4095" max="4095" width="13.54296875" style="1" customWidth="1"/>
    <col min="4096" max="4096" width="20.1796875" style="1" customWidth="1"/>
    <col min="4097" max="4114" width="9.1796875" style="1" customWidth="1"/>
    <col min="4115" max="4115" width="30.7265625" style="1" bestFit="1" customWidth="1"/>
    <col min="4116" max="4116" width="10.453125" style="1" customWidth="1"/>
    <col min="4117" max="4117" width="15.81640625" style="1" bestFit="1" customWidth="1"/>
    <col min="4118" max="4118" width="18.81640625" style="1" customWidth="1"/>
    <col min="4119" max="4119" width="26.453125" style="1" bestFit="1" customWidth="1"/>
    <col min="4120" max="4120" width="22.1796875" style="1" bestFit="1" customWidth="1"/>
    <col min="4121" max="4220" width="9.1796875" style="1" customWidth="1"/>
    <col min="4221" max="4344" width="9.1796875" style="1"/>
    <col min="4345" max="4345" width="4" style="1" bestFit="1" customWidth="1"/>
    <col min="4346" max="4346" width="26.54296875" style="1" customWidth="1"/>
    <col min="4347" max="4347" width="14.1796875" style="1" customWidth="1"/>
    <col min="4348" max="4348" width="14.54296875" style="1" customWidth="1"/>
    <col min="4349" max="4349" width="22" style="1" customWidth="1"/>
    <col min="4350" max="4350" width="16.54296875" style="1" bestFit="1" customWidth="1"/>
    <col min="4351" max="4351" width="13.54296875" style="1" customWidth="1"/>
    <col min="4352" max="4352" width="20.1796875" style="1" customWidth="1"/>
    <col min="4353" max="4370" width="9.1796875" style="1" customWidth="1"/>
    <col min="4371" max="4371" width="30.7265625" style="1" bestFit="1" customWidth="1"/>
    <col min="4372" max="4372" width="10.453125" style="1" customWidth="1"/>
    <col min="4373" max="4373" width="15.81640625" style="1" bestFit="1" customWidth="1"/>
    <col min="4374" max="4374" width="18.81640625" style="1" customWidth="1"/>
    <col min="4375" max="4375" width="26.453125" style="1" bestFit="1" customWidth="1"/>
    <col min="4376" max="4376" width="22.1796875" style="1" bestFit="1" customWidth="1"/>
    <col min="4377" max="4476" width="9.1796875" style="1" customWidth="1"/>
    <col min="4477" max="4600" width="9.1796875" style="1"/>
    <col min="4601" max="4601" width="4" style="1" bestFit="1" customWidth="1"/>
    <col min="4602" max="4602" width="26.54296875" style="1" customWidth="1"/>
    <col min="4603" max="4603" width="14.1796875" style="1" customWidth="1"/>
    <col min="4604" max="4604" width="14.54296875" style="1" customWidth="1"/>
    <col min="4605" max="4605" width="22" style="1" customWidth="1"/>
    <col min="4606" max="4606" width="16.54296875" style="1" bestFit="1" customWidth="1"/>
    <col min="4607" max="4607" width="13.54296875" style="1" customWidth="1"/>
    <col min="4608" max="4608" width="20.1796875" style="1" customWidth="1"/>
    <col min="4609" max="4626" width="9.1796875" style="1" customWidth="1"/>
    <col min="4627" max="4627" width="30.7265625" style="1" bestFit="1" customWidth="1"/>
    <col min="4628" max="4628" width="10.453125" style="1" customWidth="1"/>
    <col min="4629" max="4629" width="15.81640625" style="1" bestFit="1" customWidth="1"/>
    <col min="4630" max="4630" width="18.81640625" style="1" customWidth="1"/>
    <col min="4631" max="4631" width="26.453125" style="1" bestFit="1" customWidth="1"/>
    <col min="4632" max="4632" width="22.1796875" style="1" bestFit="1" customWidth="1"/>
    <col min="4633" max="4732" width="9.1796875" style="1" customWidth="1"/>
    <col min="4733" max="4856" width="9.1796875" style="1"/>
    <col min="4857" max="4857" width="4" style="1" bestFit="1" customWidth="1"/>
    <col min="4858" max="4858" width="26.54296875" style="1" customWidth="1"/>
    <col min="4859" max="4859" width="14.1796875" style="1" customWidth="1"/>
    <col min="4860" max="4860" width="14.54296875" style="1" customWidth="1"/>
    <col min="4861" max="4861" width="22" style="1" customWidth="1"/>
    <col min="4862" max="4862" width="16.54296875" style="1" bestFit="1" customWidth="1"/>
    <col min="4863" max="4863" width="13.54296875" style="1" customWidth="1"/>
    <col min="4864" max="4864" width="20.1796875" style="1" customWidth="1"/>
    <col min="4865" max="4882" width="9.1796875" style="1" customWidth="1"/>
    <col min="4883" max="4883" width="30.7265625" style="1" bestFit="1" customWidth="1"/>
    <col min="4884" max="4884" width="10.453125" style="1" customWidth="1"/>
    <col min="4885" max="4885" width="15.81640625" style="1" bestFit="1" customWidth="1"/>
    <col min="4886" max="4886" width="18.81640625" style="1" customWidth="1"/>
    <col min="4887" max="4887" width="26.453125" style="1" bestFit="1" customWidth="1"/>
    <col min="4888" max="4888" width="22.1796875" style="1" bestFit="1" customWidth="1"/>
    <col min="4889" max="4988" width="9.1796875" style="1" customWidth="1"/>
    <col min="4989" max="5112" width="9.1796875" style="1"/>
    <col min="5113" max="5113" width="4" style="1" bestFit="1" customWidth="1"/>
    <col min="5114" max="5114" width="26.54296875" style="1" customWidth="1"/>
    <col min="5115" max="5115" width="14.1796875" style="1" customWidth="1"/>
    <col min="5116" max="5116" width="14.54296875" style="1" customWidth="1"/>
    <col min="5117" max="5117" width="22" style="1" customWidth="1"/>
    <col min="5118" max="5118" width="16.54296875" style="1" bestFit="1" customWidth="1"/>
    <col min="5119" max="5119" width="13.54296875" style="1" customWidth="1"/>
    <col min="5120" max="5120" width="20.1796875" style="1" customWidth="1"/>
    <col min="5121" max="5138" width="9.1796875" style="1" customWidth="1"/>
    <col min="5139" max="5139" width="30.7265625" style="1" bestFit="1" customWidth="1"/>
    <col min="5140" max="5140" width="10.453125" style="1" customWidth="1"/>
    <col min="5141" max="5141" width="15.81640625" style="1" bestFit="1" customWidth="1"/>
    <col min="5142" max="5142" width="18.81640625" style="1" customWidth="1"/>
    <col min="5143" max="5143" width="26.453125" style="1" bestFit="1" customWidth="1"/>
    <col min="5144" max="5144" width="22.1796875" style="1" bestFit="1" customWidth="1"/>
    <col min="5145" max="5244" width="9.1796875" style="1" customWidth="1"/>
    <col min="5245" max="5368" width="9.1796875" style="1"/>
    <col min="5369" max="5369" width="4" style="1" bestFit="1" customWidth="1"/>
    <col min="5370" max="5370" width="26.54296875" style="1" customWidth="1"/>
    <col min="5371" max="5371" width="14.1796875" style="1" customWidth="1"/>
    <col min="5372" max="5372" width="14.54296875" style="1" customWidth="1"/>
    <col min="5373" max="5373" width="22" style="1" customWidth="1"/>
    <col min="5374" max="5374" width="16.54296875" style="1" bestFit="1" customWidth="1"/>
    <col min="5375" max="5375" width="13.54296875" style="1" customWidth="1"/>
    <col min="5376" max="5376" width="20.1796875" style="1" customWidth="1"/>
    <col min="5377" max="5394" width="9.1796875" style="1" customWidth="1"/>
    <col min="5395" max="5395" width="30.7265625" style="1" bestFit="1" customWidth="1"/>
    <col min="5396" max="5396" width="10.453125" style="1" customWidth="1"/>
    <col min="5397" max="5397" width="15.81640625" style="1" bestFit="1" customWidth="1"/>
    <col min="5398" max="5398" width="18.81640625" style="1" customWidth="1"/>
    <col min="5399" max="5399" width="26.453125" style="1" bestFit="1" customWidth="1"/>
    <col min="5400" max="5400" width="22.1796875" style="1" bestFit="1" customWidth="1"/>
    <col min="5401" max="5500" width="9.1796875" style="1" customWidth="1"/>
    <col min="5501" max="5624" width="9.1796875" style="1"/>
    <col min="5625" max="5625" width="4" style="1" bestFit="1" customWidth="1"/>
    <col min="5626" max="5626" width="26.54296875" style="1" customWidth="1"/>
    <col min="5627" max="5627" width="14.1796875" style="1" customWidth="1"/>
    <col min="5628" max="5628" width="14.54296875" style="1" customWidth="1"/>
    <col min="5629" max="5629" width="22" style="1" customWidth="1"/>
    <col min="5630" max="5630" width="16.54296875" style="1" bestFit="1" customWidth="1"/>
    <col min="5631" max="5631" width="13.54296875" style="1" customWidth="1"/>
    <col min="5632" max="5632" width="20.1796875" style="1" customWidth="1"/>
    <col min="5633" max="5650" width="9.1796875" style="1" customWidth="1"/>
    <col min="5651" max="5651" width="30.7265625" style="1" bestFit="1" customWidth="1"/>
    <col min="5652" max="5652" width="10.453125" style="1" customWidth="1"/>
    <col min="5653" max="5653" width="15.81640625" style="1" bestFit="1" customWidth="1"/>
    <col min="5654" max="5654" width="18.81640625" style="1" customWidth="1"/>
    <col min="5655" max="5655" width="26.453125" style="1" bestFit="1" customWidth="1"/>
    <col min="5656" max="5656" width="22.1796875" style="1" bestFit="1" customWidth="1"/>
    <col min="5657" max="5756" width="9.1796875" style="1" customWidth="1"/>
    <col min="5757" max="5880" width="9.1796875" style="1"/>
    <col min="5881" max="5881" width="4" style="1" bestFit="1" customWidth="1"/>
    <col min="5882" max="5882" width="26.54296875" style="1" customWidth="1"/>
    <col min="5883" max="5883" width="14.1796875" style="1" customWidth="1"/>
    <col min="5884" max="5884" width="14.54296875" style="1" customWidth="1"/>
    <col min="5885" max="5885" width="22" style="1" customWidth="1"/>
    <col min="5886" max="5886" width="16.54296875" style="1" bestFit="1" customWidth="1"/>
    <col min="5887" max="5887" width="13.54296875" style="1" customWidth="1"/>
    <col min="5888" max="5888" width="20.1796875" style="1" customWidth="1"/>
    <col min="5889" max="5906" width="9.1796875" style="1" customWidth="1"/>
    <col min="5907" max="5907" width="30.7265625" style="1" bestFit="1" customWidth="1"/>
    <col min="5908" max="5908" width="10.453125" style="1" customWidth="1"/>
    <col min="5909" max="5909" width="15.81640625" style="1" bestFit="1" customWidth="1"/>
    <col min="5910" max="5910" width="18.81640625" style="1" customWidth="1"/>
    <col min="5911" max="5911" width="26.453125" style="1" bestFit="1" customWidth="1"/>
    <col min="5912" max="5912" width="22.1796875" style="1" bestFit="1" customWidth="1"/>
    <col min="5913" max="6012" width="9.1796875" style="1" customWidth="1"/>
    <col min="6013" max="6136" width="9.1796875" style="1"/>
    <col min="6137" max="6137" width="4" style="1" bestFit="1" customWidth="1"/>
    <col min="6138" max="6138" width="26.54296875" style="1" customWidth="1"/>
    <col min="6139" max="6139" width="14.1796875" style="1" customWidth="1"/>
    <col min="6140" max="6140" width="14.54296875" style="1" customWidth="1"/>
    <col min="6141" max="6141" width="22" style="1" customWidth="1"/>
    <col min="6142" max="6142" width="16.54296875" style="1" bestFit="1" customWidth="1"/>
    <col min="6143" max="6143" width="13.54296875" style="1" customWidth="1"/>
    <col min="6144" max="6144" width="20.1796875" style="1" customWidth="1"/>
    <col min="6145" max="6162" width="9.1796875" style="1" customWidth="1"/>
    <col min="6163" max="6163" width="30.7265625" style="1" bestFit="1" customWidth="1"/>
    <col min="6164" max="6164" width="10.453125" style="1" customWidth="1"/>
    <col min="6165" max="6165" width="15.81640625" style="1" bestFit="1" customWidth="1"/>
    <col min="6166" max="6166" width="18.81640625" style="1" customWidth="1"/>
    <col min="6167" max="6167" width="26.453125" style="1" bestFit="1" customWidth="1"/>
    <col min="6168" max="6168" width="22.1796875" style="1" bestFit="1" customWidth="1"/>
    <col min="6169" max="6268" width="9.1796875" style="1" customWidth="1"/>
    <col min="6269" max="6392" width="9.1796875" style="1"/>
    <col min="6393" max="6393" width="4" style="1" bestFit="1" customWidth="1"/>
    <col min="6394" max="6394" width="26.54296875" style="1" customWidth="1"/>
    <col min="6395" max="6395" width="14.1796875" style="1" customWidth="1"/>
    <col min="6396" max="6396" width="14.54296875" style="1" customWidth="1"/>
    <col min="6397" max="6397" width="22" style="1" customWidth="1"/>
    <col min="6398" max="6398" width="16.54296875" style="1" bestFit="1" customWidth="1"/>
    <col min="6399" max="6399" width="13.54296875" style="1" customWidth="1"/>
    <col min="6400" max="6400" width="20.1796875" style="1" customWidth="1"/>
    <col min="6401" max="6418" width="9.1796875" style="1" customWidth="1"/>
    <col min="6419" max="6419" width="30.7265625" style="1" bestFit="1" customWidth="1"/>
    <col min="6420" max="6420" width="10.453125" style="1" customWidth="1"/>
    <col min="6421" max="6421" width="15.81640625" style="1" bestFit="1" customWidth="1"/>
    <col min="6422" max="6422" width="18.81640625" style="1" customWidth="1"/>
    <col min="6423" max="6423" width="26.453125" style="1" bestFit="1" customWidth="1"/>
    <col min="6424" max="6424" width="22.1796875" style="1" bestFit="1" customWidth="1"/>
    <col min="6425" max="6524" width="9.1796875" style="1" customWidth="1"/>
    <col min="6525" max="6648" width="9.1796875" style="1"/>
    <col min="6649" max="6649" width="4" style="1" bestFit="1" customWidth="1"/>
    <col min="6650" max="6650" width="26.54296875" style="1" customWidth="1"/>
    <col min="6651" max="6651" width="14.1796875" style="1" customWidth="1"/>
    <col min="6652" max="6652" width="14.54296875" style="1" customWidth="1"/>
    <col min="6653" max="6653" width="22" style="1" customWidth="1"/>
    <col min="6654" max="6654" width="16.54296875" style="1" bestFit="1" customWidth="1"/>
    <col min="6655" max="6655" width="13.54296875" style="1" customWidth="1"/>
    <col min="6656" max="6656" width="20.1796875" style="1" customWidth="1"/>
    <col min="6657" max="6674" width="9.1796875" style="1" customWidth="1"/>
    <col min="6675" max="6675" width="30.7265625" style="1" bestFit="1" customWidth="1"/>
    <col min="6676" max="6676" width="10.453125" style="1" customWidth="1"/>
    <col min="6677" max="6677" width="15.81640625" style="1" bestFit="1" customWidth="1"/>
    <col min="6678" max="6678" width="18.81640625" style="1" customWidth="1"/>
    <col min="6679" max="6679" width="26.453125" style="1" bestFit="1" customWidth="1"/>
    <col min="6680" max="6680" width="22.1796875" style="1" bestFit="1" customWidth="1"/>
    <col min="6681" max="6780" width="9.1796875" style="1" customWidth="1"/>
    <col min="6781" max="6904" width="9.1796875" style="1"/>
    <col min="6905" max="6905" width="4" style="1" bestFit="1" customWidth="1"/>
    <col min="6906" max="6906" width="26.54296875" style="1" customWidth="1"/>
    <col min="6907" max="6907" width="14.1796875" style="1" customWidth="1"/>
    <col min="6908" max="6908" width="14.54296875" style="1" customWidth="1"/>
    <col min="6909" max="6909" width="22" style="1" customWidth="1"/>
    <col min="6910" max="6910" width="16.54296875" style="1" bestFit="1" customWidth="1"/>
    <col min="6911" max="6911" width="13.54296875" style="1" customWidth="1"/>
    <col min="6912" max="6912" width="20.1796875" style="1" customWidth="1"/>
    <col min="6913" max="6930" width="9.1796875" style="1" customWidth="1"/>
    <col min="6931" max="6931" width="30.7265625" style="1" bestFit="1" customWidth="1"/>
    <col min="6932" max="6932" width="10.453125" style="1" customWidth="1"/>
    <col min="6933" max="6933" width="15.81640625" style="1" bestFit="1" customWidth="1"/>
    <col min="6934" max="6934" width="18.81640625" style="1" customWidth="1"/>
    <col min="6935" max="6935" width="26.453125" style="1" bestFit="1" customWidth="1"/>
    <col min="6936" max="6936" width="22.1796875" style="1" bestFit="1" customWidth="1"/>
    <col min="6937" max="7036" width="9.1796875" style="1" customWidth="1"/>
    <col min="7037" max="7160" width="9.1796875" style="1"/>
    <col min="7161" max="7161" width="4" style="1" bestFit="1" customWidth="1"/>
    <col min="7162" max="7162" width="26.54296875" style="1" customWidth="1"/>
    <col min="7163" max="7163" width="14.1796875" style="1" customWidth="1"/>
    <col min="7164" max="7164" width="14.54296875" style="1" customWidth="1"/>
    <col min="7165" max="7165" width="22" style="1" customWidth="1"/>
    <col min="7166" max="7166" width="16.54296875" style="1" bestFit="1" customWidth="1"/>
    <col min="7167" max="7167" width="13.54296875" style="1" customWidth="1"/>
    <col min="7168" max="7168" width="20.1796875" style="1" customWidth="1"/>
    <col min="7169" max="7186" width="9.1796875" style="1" customWidth="1"/>
    <col min="7187" max="7187" width="30.7265625" style="1" bestFit="1" customWidth="1"/>
    <col min="7188" max="7188" width="10.453125" style="1" customWidth="1"/>
    <col min="7189" max="7189" width="15.81640625" style="1" bestFit="1" customWidth="1"/>
    <col min="7190" max="7190" width="18.81640625" style="1" customWidth="1"/>
    <col min="7191" max="7191" width="26.453125" style="1" bestFit="1" customWidth="1"/>
    <col min="7192" max="7192" width="22.1796875" style="1" bestFit="1" customWidth="1"/>
    <col min="7193" max="7292" width="9.1796875" style="1" customWidth="1"/>
    <col min="7293" max="7416" width="9.1796875" style="1"/>
    <col min="7417" max="7417" width="4" style="1" bestFit="1" customWidth="1"/>
    <col min="7418" max="7418" width="26.54296875" style="1" customWidth="1"/>
    <col min="7419" max="7419" width="14.1796875" style="1" customWidth="1"/>
    <col min="7420" max="7420" width="14.54296875" style="1" customWidth="1"/>
    <col min="7421" max="7421" width="22" style="1" customWidth="1"/>
    <col min="7422" max="7422" width="16.54296875" style="1" bestFit="1" customWidth="1"/>
    <col min="7423" max="7423" width="13.54296875" style="1" customWidth="1"/>
    <col min="7424" max="7424" width="20.1796875" style="1" customWidth="1"/>
    <col min="7425" max="7442" width="9.1796875" style="1" customWidth="1"/>
    <col min="7443" max="7443" width="30.7265625" style="1" bestFit="1" customWidth="1"/>
    <col min="7444" max="7444" width="10.453125" style="1" customWidth="1"/>
    <col min="7445" max="7445" width="15.81640625" style="1" bestFit="1" customWidth="1"/>
    <col min="7446" max="7446" width="18.81640625" style="1" customWidth="1"/>
    <col min="7447" max="7447" width="26.453125" style="1" bestFit="1" customWidth="1"/>
    <col min="7448" max="7448" width="22.1796875" style="1" bestFit="1" customWidth="1"/>
    <col min="7449" max="7548" width="9.1796875" style="1" customWidth="1"/>
    <col min="7549" max="7672" width="9.1796875" style="1"/>
    <col min="7673" max="7673" width="4" style="1" bestFit="1" customWidth="1"/>
    <col min="7674" max="7674" width="26.54296875" style="1" customWidth="1"/>
    <col min="7675" max="7675" width="14.1796875" style="1" customWidth="1"/>
    <col min="7676" max="7676" width="14.54296875" style="1" customWidth="1"/>
    <col min="7677" max="7677" width="22" style="1" customWidth="1"/>
    <col min="7678" max="7678" width="16.54296875" style="1" bestFit="1" customWidth="1"/>
    <col min="7679" max="7679" width="13.54296875" style="1" customWidth="1"/>
    <col min="7680" max="7680" width="20.1796875" style="1" customWidth="1"/>
    <col min="7681" max="7698" width="9.1796875" style="1" customWidth="1"/>
    <col min="7699" max="7699" width="30.7265625" style="1" bestFit="1" customWidth="1"/>
    <col min="7700" max="7700" width="10.453125" style="1" customWidth="1"/>
    <col min="7701" max="7701" width="15.81640625" style="1" bestFit="1" customWidth="1"/>
    <col min="7702" max="7702" width="18.81640625" style="1" customWidth="1"/>
    <col min="7703" max="7703" width="26.453125" style="1" bestFit="1" customWidth="1"/>
    <col min="7704" max="7704" width="22.1796875" style="1" bestFit="1" customWidth="1"/>
    <col min="7705" max="7804" width="9.1796875" style="1" customWidth="1"/>
    <col min="7805" max="7928" width="9.1796875" style="1"/>
    <col min="7929" max="7929" width="4" style="1" bestFit="1" customWidth="1"/>
    <col min="7930" max="7930" width="26.54296875" style="1" customWidth="1"/>
    <col min="7931" max="7931" width="14.1796875" style="1" customWidth="1"/>
    <col min="7932" max="7932" width="14.54296875" style="1" customWidth="1"/>
    <col min="7933" max="7933" width="22" style="1" customWidth="1"/>
    <col min="7934" max="7934" width="16.54296875" style="1" bestFit="1" customWidth="1"/>
    <col min="7935" max="7935" width="13.54296875" style="1" customWidth="1"/>
    <col min="7936" max="7936" width="20.1796875" style="1" customWidth="1"/>
    <col min="7937" max="7954" width="9.1796875" style="1" customWidth="1"/>
    <col min="7955" max="7955" width="30.7265625" style="1" bestFit="1" customWidth="1"/>
    <col min="7956" max="7956" width="10.453125" style="1" customWidth="1"/>
    <col min="7957" max="7957" width="15.81640625" style="1" bestFit="1" customWidth="1"/>
    <col min="7958" max="7958" width="18.81640625" style="1" customWidth="1"/>
    <col min="7959" max="7959" width="26.453125" style="1" bestFit="1" customWidth="1"/>
    <col min="7960" max="7960" width="22.1796875" style="1" bestFit="1" customWidth="1"/>
    <col min="7961" max="8060" width="9.1796875" style="1" customWidth="1"/>
    <col min="8061" max="8184" width="9.1796875" style="1"/>
    <col min="8185" max="8185" width="4" style="1" bestFit="1" customWidth="1"/>
    <col min="8186" max="8186" width="26.54296875" style="1" customWidth="1"/>
    <col min="8187" max="8187" width="14.1796875" style="1" customWidth="1"/>
    <col min="8188" max="8188" width="14.54296875" style="1" customWidth="1"/>
    <col min="8189" max="8189" width="22" style="1" customWidth="1"/>
    <col min="8190" max="8190" width="16.54296875" style="1" bestFit="1" customWidth="1"/>
    <col min="8191" max="8191" width="13.54296875" style="1" customWidth="1"/>
    <col min="8192" max="8192" width="20.1796875" style="1" customWidth="1"/>
    <col min="8193" max="8210" width="9.1796875" style="1" customWidth="1"/>
    <col min="8211" max="8211" width="30.7265625" style="1" bestFit="1" customWidth="1"/>
    <col min="8212" max="8212" width="10.453125" style="1" customWidth="1"/>
    <col min="8213" max="8213" width="15.81640625" style="1" bestFit="1" customWidth="1"/>
    <col min="8214" max="8214" width="18.81640625" style="1" customWidth="1"/>
    <col min="8215" max="8215" width="26.453125" style="1" bestFit="1" customWidth="1"/>
    <col min="8216" max="8216" width="22.1796875" style="1" bestFit="1" customWidth="1"/>
    <col min="8217" max="8316" width="9.1796875" style="1" customWidth="1"/>
    <col min="8317" max="8440" width="9.1796875" style="1"/>
    <col min="8441" max="8441" width="4" style="1" bestFit="1" customWidth="1"/>
    <col min="8442" max="8442" width="26.54296875" style="1" customWidth="1"/>
    <col min="8443" max="8443" width="14.1796875" style="1" customWidth="1"/>
    <col min="8444" max="8444" width="14.54296875" style="1" customWidth="1"/>
    <col min="8445" max="8445" width="22" style="1" customWidth="1"/>
    <col min="8446" max="8446" width="16.54296875" style="1" bestFit="1" customWidth="1"/>
    <col min="8447" max="8447" width="13.54296875" style="1" customWidth="1"/>
    <col min="8448" max="8448" width="20.1796875" style="1" customWidth="1"/>
    <col min="8449" max="8466" width="9.1796875" style="1" customWidth="1"/>
    <col min="8467" max="8467" width="30.7265625" style="1" bestFit="1" customWidth="1"/>
    <col min="8468" max="8468" width="10.453125" style="1" customWidth="1"/>
    <col min="8469" max="8469" width="15.81640625" style="1" bestFit="1" customWidth="1"/>
    <col min="8470" max="8470" width="18.81640625" style="1" customWidth="1"/>
    <col min="8471" max="8471" width="26.453125" style="1" bestFit="1" customWidth="1"/>
    <col min="8472" max="8472" width="22.1796875" style="1" bestFit="1" customWidth="1"/>
    <col min="8473" max="8572" width="9.1796875" style="1" customWidth="1"/>
    <col min="8573" max="8696" width="9.1796875" style="1"/>
    <col min="8697" max="8697" width="4" style="1" bestFit="1" customWidth="1"/>
    <col min="8698" max="8698" width="26.54296875" style="1" customWidth="1"/>
    <col min="8699" max="8699" width="14.1796875" style="1" customWidth="1"/>
    <col min="8700" max="8700" width="14.54296875" style="1" customWidth="1"/>
    <col min="8701" max="8701" width="22" style="1" customWidth="1"/>
    <col min="8702" max="8702" width="16.54296875" style="1" bestFit="1" customWidth="1"/>
    <col min="8703" max="8703" width="13.54296875" style="1" customWidth="1"/>
    <col min="8704" max="8704" width="20.1796875" style="1" customWidth="1"/>
    <col min="8705" max="8722" width="9.1796875" style="1" customWidth="1"/>
    <col min="8723" max="8723" width="30.7265625" style="1" bestFit="1" customWidth="1"/>
    <col min="8724" max="8724" width="10.453125" style="1" customWidth="1"/>
    <col min="8725" max="8725" width="15.81640625" style="1" bestFit="1" customWidth="1"/>
    <col min="8726" max="8726" width="18.81640625" style="1" customWidth="1"/>
    <col min="8727" max="8727" width="26.453125" style="1" bestFit="1" customWidth="1"/>
    <col min="8728" max="8728" width="22.1796875" style="1" bestFit="1" customWidth="1"/>
    <col min="8729" max="8828" width="9.1796875" style="1" customWidth="1"/>
    <col min="8829" max="8952" width="9.1796875" style="1"/>
    <col min="8953" max="8953" width="4" style="1" bestFit="1" customWidth="1"/>
    <col min="8954" max="8954" width="26.54296875" style="1" customWidth="1"/>
    <col min="8955" max="8955" width="14.1796875" style="1" customWidth="1"/>
    <col min="8956" max="8956" width="14.54296875" style="1" customWidth="1"/>
    <col min="8957" max="8957" width="22" style="1" customWidth="1"/>
    <col min="8958" max="8958" width="16.54296875" style="1" bestFit="1" customWidth="1"/>
    <col min="8959" max="8959" width="13.54296875" style="1" customWidth="1"/>
    <col min="8960" max="8960" width="20.1796875" style="1" customWidth="1"/>
    <col min="8961" max="8978" width="9.1796875" style="1" customWidth="1"/>
    <col min="8979" max="8979" width="30.7265625" style="1" bestFit="1" customWidth="1"/>
    <col min="8980" max="8980" width="10.453125" style="1" customWidth="1"/>
    <col min="8981" max="8981" width="15.81640625" style="1" bestFit="1" customWidth="1"/>
    <col min="8982" max="8982" width="18.81640625" style="1" customWidth="1"/>
    <col min="8983" max="8983" width="26.453125" style="1" bestFit="1" customWidth="1"/>
    <col min="8984" max="8984" width="22.1796875" style="1" bestFit="1" customWidth="1"/>
    <col min="8985" max="9084" width="9.1796875" style="1" customWidth="1"/>
    <col min="9085" max="9208" width="9.1796875" style="1"/>
    <col min="9209" max="9209" width="4" style="1" bestFit="1" customWidth="1"/>
    <col min="9210" max="9210" width="26.54296875" style="1" customWidth="1"/>
    <col min="9211" max="9211" width="14.1796875" style="1" customWidth="1"/>
    <col min="9212" max="9212" width="14.54296875" style="1" customWidth="1"/>
    <col min="9213" max="9213" width="22" style="1" customWidth="1"/>
    <col min="9214" max="9214" width="16.54296875" style="1" bestFit="1" customWidth="1"/>
    <col min="9215" max="9215" width="13.54296875" style="1" customWidth="1"/>
    <col min="9216" max="9216" width="20.1796875" style="1" customWidth="1"/>
    <col min="9217" max="9234" width="9.1796875" style="1" customWidth="1"/>
    <col min="9235" max="9235" width="30.7265625" style="1" bestFit="1" customWidth="1"/>
    <col min="9236" max="9236" width="10.453125" style="1" customWidth="1"/>
    <col min="9237" max="9237" width="15.81640625" style="1" bestFit="1" customWidth="1"/>
    <col min="9238" max="9238" width="18.81640625" style="1" customWidth="1"/>
    <col min="9239" max="9239" width="26.453125" style="1" bestFit="1" customWidth="1"/>
    <col min="9240" max="9240" width="22.1796875" style="1" bestFit="1" customWidth="1"/>
    <col min="9241" max="9340" width="9.1796875" style="1" customWidth="1"/>
    <col min="9341" max="9464" width="9.1796875" style="1"/>
    <col min="9465" max="9465" width="4" style="1" bestFit="1" customWidth="1"/>
    <col min="9466" max="9466" width="26.54296875" style="1" customWidth="1"/>
    <col min="9467" max="9467" width="14.1796875" style="1" customWidth="1"/>
    <col min="9468" max="9468" width="14.54296875" style="1" customWidth="1"/>
    <col min="9469" max="9469" width="22" style="1" customWidth="1"/>
    <col min="9470" max="9470" width="16.54296875" style="1" bestFit="1" customWidth="1"/>
    <col min="9471" max="9471" width="13.54296875" style="1" customWidth="1"/>
    <col min="9472" max="9472" width="20.1796875" style="1" customWidth="1"/>
    <col min="9473" max="9490" width="9.1796875" style="1" customWidth="1"/>
    <col min="9491" max="9491" width="30.7265625" style="1" bestFit="1" customWidth="1"/>
    <col min="9492" max="9492" width="10.453125" style="1" customWidth="1"/>
    <col min="9493" max="9493" width="15.81640625" style="1" bestFit="1" customWidth="1"/>
    <col min="9494" max="9494" width="18.81640625" style="1" customWidth="1"/>
    <col min="9495" max="9495" width="26.453125" style="1" bestFit="1" customWidth="1"/>
    <col min="9496" max="9496" width="22.1796875" style="1" bestFit="1" customWidth="1"/>
    <col min="9497" max="9596" width="9.1796875" style="1" customWidth="1"/>
    <col min="9597" max="9720" width="9.1796875" style="1"/>
    <col min="9721" max="9721" width="4" style="1" bestFit="1" customWidth="1"/>
    <col min="9722" max="9722" width="26.54296875" style="1" customWidth="1"/>
    <col min="9723" max="9723" width="14.1796875" style="1" customWidth="1"/>
    <col min="9724" max="9724" width="14.54296875" style="1" customWidth="1"/>
    <col min="9725" max="9725" width="22" style="1" customWidth="1"/>
    <col min="9726" max="9726" width="16.54296875" style="1" bestFit="1" customWidth="1"/>
    <col min="9727" max="9727" width="13.54296875" style="1" customWidth="1"/>
    <col min="9728" max="9728" width="20.1796875" style="1" customWidth="1"/>
    <col min="9729" max="9746" width="9.1796875" style="1" customWidth="1"/>
    <col min="9747" max="9747" width="30.7265625" style="1" bestFit="1" customWidth="1"/>
    <col min="9748" max="9748" width="10.453125" style="1" customWidth="1"/>
    <col min="9749" max="9749" width="15.81640625" style="1" bestFit="1" customWidth="1"/>
    <col min="9750" max="9750" width="18.81640625" style="1" customWidth="1"/>
    <col min="9751" max="9751" width="26.453125" style="1" bestFit="1" customWidth="1"/>
    <col min="9752" max="9752" width="22.1796875" style="1" bestFit="1" customWidth="1"/>
    <col min="9753" max="9852" width="9.1796875" style="1" customWidth="1"/>
    <col min="9853" max="9976" width="9.1796875" style="1"/>
    <col min="9977" max="9977" width="4" style="1" bestFit="1" customWidth="1"/>
    <col min="9978" max="9978" width="26.54296875" style="1" customWidth="1"/>
    <col min="9979" max="9979" width="14.1796875" style="1" customWidth="1"/>
    <col min="9980" max="9980" width="14.54296875" style="1" customWidth="1"/>
    <col min="9981" max="9981" width="22" style="1" customWidth="1"/>
    <col min="9982" max="9982" width="16.54296875" style="1" bestFit="1" customWidth="1"/>
    <col min="9983" max="9983" width="13.54296875" style="1" customWidth="1"/>
    <col min="9984" max="9984" width="20.1796875" style="1" customWidth="1"/>
    <col min="9985" max="10002" width="9.1796875" style="1" customWidth="1"/>
    <col min="10003" max="10003" width="30.7265625" style="1" bestFit="1" customWidth="1"/>
    <col min="10004" max="10004" width="10.453125" style="1" customWidth="1"/>
    <col min="10005" max="10005" width="15.81640625" style="1" bestFit="1" customWidth="1"/>
    <col min="10006" max="10006" width="18.81640625" style="1" customWidth="1"/>
    <col min="10007" max="10007" width="26.453125" style="1" bestFit="1" customWidth="1"/>
    <col min="10008" max="10008" width="22.1796875" style="1" bestFit="1" customWidth="1"/>
    <col min="10009" max="10108" width="9.1796875" style="1" customWidth="1"/>
    <col min="10109" max="10232" width="9.1796875" style="1"/>
    <col min="10233" max="10233" width="4" style="1" bestFit="1" customWidth="1"/>
    <col min="10234" max="10234" width="26.54296875" style="1" customWidth="1"/>
    <col min="10235" max="10235" width="14.1796875" style="1" customWidth="1"/>
    <col min="10236" max="10236" width="14.54296875" style="1" customWidth="1"/>
    <col min="10237" max="10237" width="22" style="1" customWidth="1"/>
    <col min="10238" max="10238" width="16.54296875" style="1" bestFit="1" customWidth="1"/>
    <col min="10239" max="10239" width="13.54296875" style="1" customWidth="1"/>
    <col min="10240" max="10240" width="20.1796875" style="1" customWidth="1"/>
    <col min="10241" max="10258" width="9.1796875" style="1" customWidth="1"/>
    <col min="10259" max="10259" width="30.7265625" style="1" bestFit="1" customWidth="1"/>
    <col min="10260" max="10260" width="10.453125" style="1" customWidth="1"/>
    <col min="10261" max="10261" width="15.81640625" style="1" bestFit="1" customWidth="1"/>
    <col min="10262" max="10262" width="18.81640625" style="1" customWidth="1"/>
    <col min="10263" max="10263" width="26.453125" style="1" bestFit="1" customWidth="1"/>
    <col min="10264" max="10264" width="22.1796875" style="1" bestFit="1" customWidth="1"/>
    <col min="10265" max="10364" width="9.1796875" style="1" customWidth="1"/>
    <col min="10365" max="10488" width="9.1796875" style="1"/>
    <col min="10489" max="10489" width="4" style="1" bestFit="1" customWidth="1"/>
    <col min="10490" max="10490" width="26.54296875" style="1" customWidth="1"/>
    <col min="10491" max="10491" width="14.1796875" style="1" customWidth="1"/>
    <col min="10492" max="10492" width="14.54296875" style="1" customWidth="1"/>
    <col min="10493" max="10493" width="22" style="1" customWidth="1"/>
    <col min="10494" max="10494" width="16.54296875" style="1" bestFit="1" customWidth="1"/>
    <col min="10495" max="10495" width="13.54296875" style="1" customWidth="1"/>
    <col min="10496" max="10496" width="20.1796875" style="1" customWidth="1"/>
    <col min="10497" max="10514" width="9.1796875" style="1" customWidth="1"/>
    <col min="10515" max="10515" width="30.7265625" style="1" bestFit="1" customWidth="1"/>
    <col min="10516" max="10516" width="10.453125" style="1" customWidth="1"/>
    <col min="10517" max="10517" width="15.81640625" style="1" bestFit="1" customWidth="1"/>
    <col min="10518" max="10518" width="18.81640625" style="1" customWidth="1"/>
    <col min="10519" max="10519" width="26.453125" style="1" bestFit="1" customWidth="1"/>
    <col min="10520" max="10520" width="22.1796875" style="1" bestFit="1" customWidth="1"/>
    <col min="10521" max="10620" width="9.1796875" style="1" customWidth="1"/>
    <col min="10621" max="10744" width="9.1796875" style="1"/>
    <col min="10745" max="10745" width="4" style="1" bestFit="1" customWidth="1"/>
    <col min="10746" max="10746" width="26.54296875" style="1" customWidth="1"/>
    <col min="10747" max="10747" width="14.1796875" style="1" customWidth="1"/>
    <col min="10748" max="10748" width="14.54296875" style="1" customWidth="1"/>
    <col min="10749" max="10749" width="22" style="1" customWidth="1"/>
    <col min="10750" max="10750" width="16.54296875" style="1" bestFit="1" customWidth="1"/>
    <col min="10751" max="10751" width="13.54296875" style="1" customWidth="1"/>
    <col min="10752" max="10752" width="20.1796875" style="1" customWidth="1"/>
    <col min="10753" max="10770" width="9.1796875" style="1" customWidth="1"/>
    <col min="10771" max="10771" width="30.7265625" style="1" bestFit="1" customWidth="1"/>
    <col min="10772" max="10772" width="10.453125" style="1" customWidth="1"/>
    <col min="10773" max="10773" width="15.81640625" style="1" bestFit="1" customWidth="1"/>
    <col min="10774" max="10774" width="18.81640625" style="1" customWidth="1"/>
    <col min="10775" max="10775" width="26.453125" style="1" bestFit="1" customWidth="1"/>
    <col min="10776" max="10776" width="22.1796875" style="1" bestFit="1" customWidth="1"/>
    <col min="10777" max="10876" width="9.1796875" style="1" customWidth="1"/>
    <col min="10877" max="11000" width="9.1796875" style="1"/>
    <col min="11001" max="11001" width="4" style="1" bestFit="1" customWidth="1"/>
    <col min="11002" max="11002" width="26.54296875" style="1" customWidth="1"/>
    <col min="11003" max="11003" width="14.1796875" style="1" customWidth="1"/>
    <col min="11004" max="11004" width="14.54296875" style="1" customWidth="1"/>
    <col min="11005" max="11005" width="22" style="1" customWidth="1"/>
    <col min="11006" max="11006" width="16.54296875" style="1" bestFit="1" customWidth="1"/>
    <col min="11007" max="11007" width="13.54296875" style="1" customWidth="1"/>
    <col min="11008" max="11008" width="20.1796875" style="1" customWidth="1"/>
    <col min="11009" max="11026" width="9.1796875" style="1" customWidth="1"/>
    <col min="11027" max="11027" width="30.7265625" style="1" bestFit="1" customWidth="1"/>
    <col min="11028" max="11028" width="10.453125" style="1" customWidth="1"/>
    <col min="11029" max="11029" width="15.81640625" style="1" bestFit="1" customWidth="1"/>
    <col min="11030" max="11030" width="18.81640625" style="1" customWidth="1"/>
    <col min="11031" max="11031" width="26.453125" style="1" bestFit="1" customWidth="1"/>
    <col min="11032" max="11032" width="22.1796875" style="1" bestFit="1" customWidth="1"/>
    <col min="11033" max="11132" width="9.1796875" style="1" customWidth="1"/>
    <col min="11133" max="11256" width="9.1796875" style="1"/>
    <col min="11257" max="11257" width="4" style="1" bestFit="1" customWidth="1"/>
    <col min="11258" max="11258" width="26.54296875" style="1" customWidth="1"/>
    <col min="11259" max="11259" width="14.1796875" style="1" customWidth="1"/>
    <col min="11260" max="11260" width="14.54296875" style="1" customWidth="1"/>
    <col min="11261" max="11261" width="22" style="1" customWidth="1"/>
    <col min="11262" max="11262" width="16.54296875" style="1" bestFit="1" customWidth="1"/>
    <col min="11263" max="11263" width="13.54296875" style="1" customWidth="1"/>
    <col min="11264" max="11264" width="20.1796875" style="1" customWidth="1"/>
    <col min="11265" max="11282" width="9.1796875" style="1" customWidth="1"/>
    <col min="11283" max="11283" width="30.7265625" style="1" bestFit="1" customWidth="1"/>
    <col min="11284" max="11284" width="10.453125" style="1" customWidth="1"/>
    <col min="11285" max="11285" width="15.81640625" style="1" bestFit="1" customWidth="1"/>
    <col min="11286" max="11286" width="18.81640625" style="1" customWidth="1"/>
    <col min="11287" max="11287" width="26.453125" style="1" bestFit="1" customWidth="1"/>
    <col min="11288" max="11288" width="22.1796875" style="1" bestFit="1" customWidth="1"/>
    <col min="11289" max="11388" width="9.1796875" style="1" customWidth="1"/>
    <col min="11389" max="11512" width="9.1796875" style="1"/>
    <col min="11513" max="11513" width="4" style="1" bestFit="1" customWidth="1"/>
    <col min="11514" max="11514" width="26.54296875" style="1" customWidth="1"/>
    <col min="11515" max="11515" width="14.1796875" style="1" customWidth="1"/>
    <col min="11516" max="11516" width="14.54296875" style="1" customWidth="1"/>
    <col min="11517" max="11517" width="22" style="1" customWidth="1"/>
    <col min="11518" max="11518" width="16.54296875" style="1" bestFit="1" customWidth="1"/>
    <col min="11519" max="11519" width="13.54296875" style="1" customWidth="1"/>
    <col min="11520" max="11520" width="20.1796875" style="1" customWidth="1"/>
    <col min="11521" max="11538" width="9.1796875" style="1" customWidth="1"/>
    <col min="11539" max="11539" width="30.7265625" style="1" bestFit="1" customWidth="1"/>
    <col min="11540" max="11540" width="10.453125" style="1" customWidth="1"/>
    <col min="11541" max="11541" width="15.81640625" style="1" bestFit="1" customWidth="1"/>
    <col min="11542" max="11542" width="18.81640625" style="1" customWidth="1"/>
    <col min="11543" max="11543" width="26.453125" style="1" bestFit="1" customWidth="1"/>
    <col min="11544" max="11544" width="22.1796875" style="1" bestFit="1" customWidth="1"/>
    <col min="11545" max="11644" width="9.1796875" style="1" customWidth="1"/>
    <col min="11645" max="11768" width="9.1796875" style="1"/>
    <col min="11769" max="11769" width="4" style="1" bestFit="1" customWidth="1"/>
    <col min="11770" max="11770" width="26.54296875" style="1" customWidth="1"/>
    <col min="11771" max="11771" width="14.1796875" style="1" customWidth="1"/>
    <col min="11772" max="11772" width="14.54296875" style="1" customWidth="1"/>
    <col min="11773" max="11773" width="22" style="1" customWidth="1"/>
    <col min="11774" max="11774" width="16.54296875" style="1" bestFit="1" customWidth="1"/>
    <col min="11775" max="11775" width="13.54296875" style="1" customWidth="1"/>
    <col min="11776" max="11776" width="20.1796875" style="1" customWidth="1"/>
    <col min="11777" max="11794" width="9.1796875" style="1" customWidth="1"/>
    <col min="11795" max="11795" width="30.7265625" style="1" bestFit="1" customWidth="1"/>
    <col min="11796" max="11796" width="10.453125" style="1" customWidth="1"/>
    <col min="11797" max="11797" width="15.81640625" style="1" bestFit="1" customWidth="1"/>
    <col min="11798" max="11798" width="18.81640625" style="1" customWidth="1"/>
    <col min="11799" max="11799" width="26.453125" style="1" bestFit="1" customWidth="1"/>
    <col min="11800" max="11800" width="22.1796875" style="1" bestFit="1" customWidth="1"/>
    <col min="11801" max="11900" width="9.1796875" style="1" customWidth="1"/>
    <col min="11901" max="12024" width="9.1796875" style="1"/>
    <col min="12025" max="12025" width="4" style="1" bestFit="1" customWidth="1"/>
    <col min="12026" max="12026" width="26.54296875" style="1" customWidth="1"/>
    <col min="12027" max="12027" width="14.1796875" style="1" customWidth="1"/>
    <col min="12028" max="12028" width="14.54296875" style="1" customWidth="1"/>
    <col min="12029" max="12029" width="22" style="1" customWidth="1"/>
    <col min="12030" max="12030" width="16.54296875" style="1" bestFit="1" customWidth="1"/>
    <col min="12031" max="12031" width="13.54296875" style="1" customWidth="1"/>
    <col min="12032" max="12032" width="20.1796875" style="1" customWidth="1"/>
    <col min="12033" max="12050" width="9.1796875" style="1" customWidth="1"/>
    <col min="12051" max="12051" width="30.7265625" style="1" bestFit="1" customWidth="1"/>
    <col min="12052" max="12052" width="10.453125" style="1" customWidth="1"/>
    <col min="12053" max="12053" width="15.81640625" style="1" bestFit="1" customWidth="1"/>
    <col min="12054" max="12054" width="18.81640625" style="1" customWidth="1"/>
    <col min="12055" max="12055" width="26.453125" style="1" bestFit="1" customWidth="1"/>
    <col min="12056" max="12056" width="22.1796875" style="1" bestFit="1" customWidth="1"/>
    <col min="12057" max="12156" width="9.1796875" style="1" customWidth="1"/>
    <col min="12157" max="12280" width="9.1796875" style="1"/>
    <col min="12281" max="12281" width="4" style="1" bestFit="1" customWidth="1"/>
    <col min="12282" max="12282" width="26.54296875" style="1" customWidth="1"/>
    <col min="12283" max="12283" width="14.1796875" style="1" customWidth="1"/>
    <col min="12284" max="12284" width="14.54296875" style="1" customWidth="1"/>
    <col min="12285" max="12285" width="22" style="1" customWidth="1"/>
    <col min="12286" max="12286" width="16.54296875" style="1" bestFit="1" customWidth="1"/>
    <col min="12287" max="12287" width="13.54296875" style="1" customWidth="1"/>
    <col min="12288" max="12288" width="20.1796875" style="1" customWidth="1"/>
    <col min="12289" max="12306" width="9.1796875" style="1" customWidth="1"/>
    <col min="12307" max="12307" width="30.7265625" style="1" bestFit="1" customWidth="1"/>
    <col min="12308" max="12308" width="10.453125" style="1" customWidth="1"/>
    <col min="12309" max="12309" width="15.81640625" style="1" bestFit="1" customWidth="1"/>
    <col min="12310" max="12310" width="18.81640625" style="1" customWidth="1"/>
    <col min="12311" max="12311" width="26.453125" style="1" bestFit="1" customWidth="1"/>
    <col min="12312" max="12312" width="22.1796875" style="1" bestFit="1" customWidth="1"/>
    <col min="12313" max="12412" width="9.1796875" style="1" customWidth="1"/>
    <col min="12413" max="12536" width="9.1796875" style="1"/>
    <col min="12537" max="12537" width="4" style="1" bestFit="1" customWidth="1"/>
    <col min="12538" max="12538" width="26.54296875" style="1" customWidth="1"/>
    <col min="12539" max="12539" width="14.1796875" style="1" customWidth="1"/>
    <col min="12540" max="12540" width="14.54296875" style="1" customWidth="1"/>
    <col min="12541" max="12541" width="22" style="1" customWidth="1"/>
    <col min="12542" max="12542" width="16.54296875" style="1" bestFit="1" customWidth="1"/>
    <col min="12543" max="12543" width="13.54296875" style="1" customWidth="1"/>
    <col min="12544" max="12544" width="20.1796875" style="1" customWidth="1"/>
    <col min="12545" max="12562" width="9.1796875" style="1" customWidth="1"/>
    <col min="12563" max="12563" width="30.7265625" style="1" bestFit="1" customWidth="1"/>
    <col min="12564" max="12564" width="10.453125" style="1" customWidth="1"/>
    <col min="12565" max="12565" width="15.81640625" style="1" bestFit="1" customWidth="1"/>
    <col min="12566" max="12566" width="18.81640625" style="1" customWidth="1"/>
    <col min="12567" max="12567" width="26.453125" style="1" bestFit="1" customWidth="1"/>
    <col min="12568" max="12568" width="22.1796875" style="1" bestFit="1" customWidth="1"/>
    <col min="12569" max="12668" width="9.1796875" style="1" customWidth="1"/>
    <col min="12669" max="12792" width="9.1796875" style="1"/>
    <col min="12793" max="12793" width="4" style="1" bestFit="1" customWidth="1"/>
    <col min="12794" max="12794" width="26.54296875" style="1" customWidth="1"/>
    <col min="12795" max="12795" width="14.1796875" style="1" customWidth="1"/>
    <col min="12796" max="12796" width="14.54296875" style="1" customWidth="1"/>
    <col min="12797" max="12797" width="22" style="1" customWidth="1"/>
    <col min="12798" max="12798" width="16.54296875" style="1" bestFit="1" customWidth="1"/>
    <col min="12799" max="12799" width="13.54296875" style="1" customWidth="1"/>
    <col min="12800" max="12800" width="20.1796875" style="1" customWidth="1"/>
    <col min="12801" max="12818" width="9.1796875" style="1" customWidth="1"/>
    <col min="12819" max="12819" width="30.7265625" style="1" bestFit="1" customWidth="1"/>
    <col min="12820" max="12820" width="10.453125" style="1" customWidth="1"/>
    <col min="12821" max="12821" width="15.81640625" style="1" bestFit="1" customWidth="1"/>
    <col min="12822" max="12822" width="18.81640625" style="1" customWidth="1"/>
    <col min="12823" max="12823" width="26.453125" style="1" bestFit="1" customWidth="1"/>
    <col min="12824" max="12824" width="22.1796875" style="1" bestFit="1" customWidth="1"/>
    <col min="12825" max="12924" width="9.1796875" style="1" customWidth="1"/>
    <col min="12925" max="13048" width="9.1796875" style="1"/>
    <col min="13049" max="13049" width="4" style="1" bestFit="1" customWidth="1"/>
    <col min="13050" max="13050" width="26.54296875" style="1" customWidth="1"/>
    <col min="13051" max="13051" width="14.1796875" style="1" customWidth="1"/>
    <col min="13052" max="13052" width="14.54296875" style="1" customWidth="1"/>
    <col min="13053" max="13053" width="22" style="1" customWidth="1"/>
    <col min="13054" max="13054" width="16.54296875" style="1" bestFit="1" customWidth="1"/>
    <col min="13055" max="13055" width="13.54296875" style="1" customWidth="1"/>
    <col min="13056" max="13056" width="20.1796875" style="1" customWidth="1"/>
    <col min="13057" max="13074" width="9.1796875" style="1" customWidth="1"/>
    <col min="13075" max="13075" width="30.7265625" style="1" bestFit="1" customWidth="1"/>
    <col min="13076" max="13076" width="10.453125" style="1" customWidth="1"/>
    <col min="13077" max="13077" width="15.81640625" style="1" bestFit="1" customWidth="1"/>
    <col min="13078" max="13078" width="18.81640625" style="1" customWidth="1"/>
    <col min="13079" max="13079" width="26.453125" style="1" bestFit="1" customWidth="1"/>
    <col min="13080" max="13080" width="22.1796875" style="1" bestFit="1" customWidth="1"/>
    <col min="13081" max="13180" width="9.1796875" style="1" customWidth="1"/>
    <col min="13181" max="13304" width="9.1796875" style="1"/>
    <col min="13305" max="13305" width="4" style="1" bestFit="1" customWidth="1"/>
    <col min="13306" max="13306" width="26.54296875" style="1" customWidth="1"/>
    <col min="13307" max="13307" width="14.1796875" style="1" customWidth="1"/>
    <col min="13308" max="13308" width="14.54296875" style="1" customWidth="1"/>
    <col min="13309" max="13309" width="22" style="1" customWidth="1"/>
    <col min="13310" max="13310" width="16.54296875" style="1" bestFit="1" customWidth="1"/>
    <col min="13311" max="13311" width="13.54296875" style="1" customWidth="1"/>
    <col min="13312" max="13312" width="20.1796875" style="1" customWidth="1"/>
    <col min="13313" max="13330" width="9.1796875" style="1" customWidth="1"/>
    <col min="13331" max="13331" width="30.7265625" style="1" bestFit="1" customWidth="1"/>
    <col min="13332" max="13332" width="10.453125" style="1" customWidth="1"/>
    <col min="13333" max="13333" width="15.81640625" style="1" bestFit="1" customWidth="1"/>
    <col min="13334" max="13334" width="18.81640625" style="1" customWidth="1"/>
    <col min="13335" max="13335" width="26.453125" style="1" bestFit="1" customWidth="1"/>
    <col min="13336" max="13336" width="22.1796875" style="1" bestFit="1" customWidth="1"/>
    <col min="13337" max="13436" width="9.1796875" style="1" customWidth="1"/>
    <col min="13437" max="13560" width="9.1796875" style="1"/>
    <col min="13561" max="13561" width="4" style="1" bestFit="1" customWidth="1"/>
    <col min="13562" max="13562" width="26.54296875" style="1" customWidth="1"/>
    <col min="13563" max="13563" width="14.1796875" style="1" customWidth="1"/>
    <col min="13564" max="13564" width="14.54296875" style="1" customWidth="1"/>
    <col min="13565" max="13565" width="22" style="1" customWidth="1"/>
    <col min="13566" max="13566" width="16.54296875" style="1" bestFit="1" customWidth="1"/>
    <col min="13567" max="13567" width="13.54296875" style="1" customWidth="1"/>
    <col min="13568" max="13568" width="20.1796875" style="1" customWidth="1"/>
    <col min="13569" max="13586" width="9.1796875" style="1" customWidth="1"/>
    <col min="13587" max="13587" width="30.7265625" style="1" bestFit="1" customWidth="1"/>
    <col min="13588" max="13588" width="10.453125" style="1" customWidth="1"/>
    <col min="13589" max="13589" width="15.81640625" style="1" bestFit="1" customWidth="1"/>
    <col min="13590" max="13590" width="18.81640625" style="1" customWidth="1"/>
    <col min="13591" max="13591" width="26.453125" style="1" bestFit="1" customWidth="1"/>
    <col min="13592" max="13592" width="22.1796875" style="1" bestFit="1" customWidth="1"/>
    <col min="13593" max="13692" width="9.1796875" style="1" customWidth="1"/>
    <col min="13693" max="13816" width="9.1796875" style="1"/>
    <col min="13817" max="13817" width="4" style="1" bestFit="1" customWidth="1"/>
    <col min="13818" max="13818" width="26.54296875" style="1" customWidth="1"/>
    <col min="13819" max="13819" width="14.1796875" style="1" customWidth="1"/>
    <col min="13820" max="13820" width="14.54296875" style="1" customWidth="1"/>
    <col min="13821" max="13821" width="22" style="1" customWidth="1"/>
    <col min="13822" max="13822" width="16.54296875" style="1" bestFit="1" customWidth="1"/>
    <col min="13823" max="13823" width="13.54296875" style="1" customWidth="1"/>
    <col min="13824" max="13824" width="20.1796875" style="1" customWidth="1"/>
    <col min="13825" max="13842" width="9.1796875" style="1" customWidth="1"/>
    <col min="13843" max="13843" width="30.7265625" style="1" bestFit="1" customWidth="1"/>
    <col min="13844" max="13844" width="10.453125" style="1" customWidth="1"/>
    <col min="13845" max="13845" width="15.81640625" style="1" bestFit="1" customWidth="1"/>
    <col min="13846" max="13846" width="18.81640625" style="1" customWidth="1"/>
    <col min="13847" max="13847" width="26.453125" style="1" bestFit="1" customWidth="1"/>
    <col min="13848" max="13848" width="22.1796875" style="1" bestFit="1" customWidth="1"/>
    <col min="13849" max="13948" width="9.1796875" style="1" customWidth="1"/>
    <col min="13949" max="14072" width="9.1796875" style="1"/>
    <col min="14073" max="14073" width="4" style="1" bestFit="1" customWidth="1"/>
    <col min="14074" max="14074" width="26.54296875" style="1" customWidth="1"/>
    <col min="14075" max="14075" width="14.1796875" style="1" customWidth="1"/>
    <col min="14076" max="14076" width="14.54296875" style="1" customWidth="1"/>
    <col min="14077" max="14077" width="22" style="1" customWidth="1"/>
    <col min="14078" max="14078" width="16.54296875" style="1" bestFit="1" customWidth="1"/>
    <col min="14079" max="14079" width="13.54296875" style="1" customWidth="1"/>
    <col min="14080" max="14080" width="20.1796875" style="1" customWidth="1"/>
    <col min="14081" max="14098" width="9.1796875" style="1" customWidth="1"/>
    <col min="14099" max="14099" width="30.7265625" style="1" bestFit="1" customWidth="1"/>
    <col min="14100" max="14100" width="10.453125" style="1" customWidth="1"/>
    <col min="14101" max="14101" width="15.81640625" style="1" bestFit="1" customWidth="1"/>
    <col min="14102" max="14102" width="18.81640625" style="1" customWidth="1"/>
    <col min="14103" max="14103" width="26.453125" style="1" bestFit="1" customWidth="1"/>
    <col min="14104" max="14104" width="22.1796875" style="1" bestFit="1" customWidth="1"/>
    <col min="14105" max="14204" width="9.1796875" style="1" customWidth="1"/>
    <col min="14205" max="14328" width="9.1796875" style="1"/>
    <col min="14329" max="14329" width="4" style="1" bestFit="1" customWidth="1"/>
    <col min="14330" max="14330" width="26.54296875" style="1" customWidth="1"/>
    <col min="14331" max="14331" width="14.1796875" style="1" customWidth="1"/>
    <col min="14332" max="14332" width="14.54296875" style="1" customWidth="1"/>
    <col min="14333" max="14333" width="22" style="1" customWidth="1"/>
    <col min="14334" max="14334" width="16.54296875" style="1" bestFit="1" customWidth="1"/>
    <col min="14335" max="14335" width="13.54296875" style="1" customWidth="1"/>
    <col min="14336" max="14336" width="20.1796875" style="1" customWidth="1"/>
    <col min="14337" max="14354" width="9.1796875" style="1" customWidth="1"/>
    <col min="14355" max="14355" width="30.7265625" style="1" bestFit="1" customWidth="1"/>
    <col min="14356" max="14356" width="10.453125" style="1" customWidth="1"/>
    <col min="14357" max="14357" width="15.81640625" style="1" bestFit="1" customWidth="1"/>
    <col min="14358" max="14358" width="18.81640625" style="1" customWidth="1"/>
    <col min="14359" max="14359" width="26.453125" style="1" bestFit="1" customWidth="1"/>
    <col min="14360" max="14360" width="22.1796875" style="1" bestFit="1" customWidth="1"/>
    <col min="14361" max="14460" width="9.1796875" style="1" customWidth="1"/>
    <col min="14461" max="14584" width="9.1796875" style="1"/>
    <col min="14585" max="14585" width="4" style="1" bestFit="1" customWidth="1"/>
    <col min="14586" max="14586" width="26.54296875" style="1" customWidth="1"/>
    <col min="14587" max="14587" width="14.1796875" style="1" customWidth="1"/>
    <col min="14588" max="14588" width="14.54296875" style="1" customWidth="1"/>
    <col min="14589" max="14589" width="22" style="1" customWidth="1"/>
    <col min="14590" max="14590" width="16.54296875" style="1" bestFit="1" customWidth="1"/>
    <col min="14591" max="14591" width="13.54296875" style="1" customWidth="1"/>
    <col min="14592" max="14592" width="20.1796875" style="1" customWidth="1"/>
    <col min="14593" max="14610" width="9.1796875" style="1" customWidth="1"/>
    <col min="14611" max="14611" width="30.7265625" style="1" bestFit="1" customWidth="1"/>
    <col min="14612" max="14612" width="10.453125" style="1" customWidth="1"/>
    <col min="14613" max="14613" width="15.81640625" style="1" bestFit="1" customWidth="1"/>
    <col min="14614" max="14614" width="18.81640625" style="1" customWidth="1"/>
    <col min="14615" max="14615" width="26.453125" style="1" bestFit="1" customWidth="1"/>
    <col min="14616" max="14616" width="22.1796875" style="1" bestFit="1" customWidth="1"/>
    <col min="14617" max="14716" width="9.1796875" style="1" customWidth="1"/>
    <col min="14717" max="14840" width="9.1796875" style="1"/>
    <col min="14841" max="14841" width="4" style="1" bestFit="1" customWidth="1"/>
    <col min="14842" max="14842" width="26.54296875" style="1" customWidth="1"/>
    <col min="14843" max="14843" width="14.1796875" style="1" customWidth="1"/>
    <col min="14844" max="14844" width="14.54296875" style="1" customWidth="1"/>
    <col min="14845" max="14845" width="22" style="1" customWidth="1"/>
    <col min="14846" max="14846" width="16.54296875" style="1" bestFit="1" customWidth="1"/>
    <col min="14847" max="14847" width="13.54296875" style="1" customWidth="1"/>
    <col min="14848" max="14848" width="20.1796875" style="1" customWidth="1"/>
    <col min="14849" max="14866" width="9.1796875" style="1" customWidth="1"/>
    <col min="14867" max="14867" width="30.7265625" style="1" bestFit="1" customWidth="1"/>
    <col min="14868" max="14868" width="10.453125" style="1" customWidth="1"/>
    <col min="14869" max="14869" width="15.81640625" style="1" bestFit="1" customWidth="1"/>
    <col min="14870" max="14870" width="18.81640625" style="1" customWidth="1"/>
    <col min="14871" max="14871" width="26.453125" style="1" bestFit="1" customWidth="1"/>
    <col min="14872" max="14872" width="22.1796875" style="1" bestFit="1" customWidth="1"/>
    <col min="14873" max="14972" width="9.1796875" style="1" customWidth="1"/>
    <col min="14973" max="15096" width="9.1796875" style="1"/>
    <col min="15097" max="15097" width="4" style="1" bestFit="1" customWidth="1"/>
    <col min="15098" max="15098" width="26.54296875" style="1" customWidth="1"/>
    <col min="15099" max="15099" width="14.1796875" style="1" customWidth="1"/>
    <col min="15100" max="15100" width="14.54296875" style="1" customWidth="1"/>
    <col min="15101" max="15101" width="22" style="1" customWidth="1"/>
    <col min="15102" max="15102" width="16.54296875" style="1" bestFit="1" customWidth="1"/>
    <col min="15103" max="15103" width="13.54296875" style="1" customWidth="1"/>
    <col min="15104" max="15104" width="20.1796875" style="1" customWidth="1"/>
    <col min="15105" max="15122" width="9.1796875" style="1" customWidth="1"/>
    <col min="15123" max="15123" width="30.7265625" style="1" bestFit="1" customWidth="1"/>
    <col min="15124" max="15124" width="10.453125" style="1" customWidth="1"/>
    <col min="15125" max="15125" width="15.81640625" style="1" bestFit="1" customWidth="1"/>
    <col min="15126" max="15126" width="18.81640625" style="1" customWidth="1"/>
    <col min="15127" max="15127" width="26.453125" style="1" bestFit="1" customWidth="1"/>
    <col min="15128" max="15128" width="22.1796875" style="1" bestFit="1" customWidth="1"/>
    <col min="15129" max="15228" width="9.1796875" style="1" customWidth="1"/>
    <col min="15229" max="15352" width="9.1796875" style="1"/>
    <col min="15353" max="15353" width="4" style="1" bestFit="1" customWidth="1"/>
    <col min="15354" max="15354" width="26.54296875" style="1" customWidth="1"/>
    <col min="15355" max="15355" width="14.1796875" style="1" customWidth="1"/>
    <col min="15356" max="15356" width="14.54296875" style="1" customWidth="1"/>
    <col min="15357" max="15357" width="22" style="1" customWidth="1"/>
    <col min="15358" max="15358" width="16.54296875" style="1" bestFit="1" customWidth="1"/>
    <col min="15359" max="15359" width="13.54296875" style="1" customWidth="1"/>
    <col min="15360" max="15360" width="20.1796875" style="1" customWidth="1"/>
    <col min="15361" max="15378" width="9.1796875" style="1" customWidth="1"/>
    <col min="15379" max="15379" width="30.7265625" style="1" bestFit="1" customWidth="1"/>
    <col min="15380" max="15380" width="10.453125" style="1" customWidth="1"/>
    <col min="15381" max="15381" width="15.81640625" style="1" bestFit="1" customWidth="1"/>
    <col min="15382" max="15382" width="18.81640625" style="1" customWidth="1"/>
    <col min="15383" max="15383" width="26.453125" style="1" bestFit="1" customWidth="1"/>
    <col min="15384" max="15384" width="22.1796875" style="1" bestFit="1" customWidth="1"/>
    <col min="15385" max="15484" width="9.1796875" style="1" customWidth="1"/>
    <col min="15485" max="15608" width="9.1796875" style="1"/>
    <col min="15609" max="15609" width="4" style="1" bestFit="1" customWidth="1"/>
    <col min="15610" max="15610" width="26.54296875" style="1" customWidth="1"/>
    <col min="15611" max="15611" width="14.1796875" style="1" customWidth="1"/>
    <col min="15612" max="15612" width="14.54296875" style="1" customWidth="1"/>
    <col min="15613" max="15613" width="22" style="1" customWidth="1"/>
    <col min="15614" max="15614" width="16.54296875" style="1" bestFit="1" customWidth="1"/>
    <col min="15615" max="15615" width="13.54296875" style="1" customWidth="1"/>
    <col min="15616" max="15616" width="20.1796875" style="1" customWidth="1"/>
    <col min="15617" max="15634" width="9.1796875" style="1" customWidth="1"/>
    <col min="15635" max="15635" width="30.7265625" style="1" bestFit="1" customWidth="1"/>
    <col min="15636" max="15636" width="10.453125" style="1" customWidth="1"/>
    <col min="15637" max="15637" width="15.81640625" style="1" bestFit="1" customWidth="1"/>
    <col min="15638" max="15638" width="18.81640625" style="1" customWidth="1"/>
    <col min="15639" max="15639" width="26.453125" style="1" bestFit="1" customWidth="1"/>
    <col min="15640" max="15640" width="22.1796875" style="1" bestFit="1" customWidth="1"/>
    <col min="15641" max="15740" width="9.1796875" style="1" customWidth="1"/>
    <col min="15741" max="15864" width="9.1796875" style="1"/>
    <col min="15865" max="15865" width="4" style="1" bestFit="1" customWidth="1"/>
    <col min="15866" max="15866" width="26.54296875" style="1" customWidth="1"/>
    <col min="15867" max="15867" width="14.1796875" style="1" customWidth="1"/>
    <col min="15868" max="15868" width="14.54296875" style="1" customWidth="1"/>
    <col min="15869" max="15869" width="22" style="1" customWidth="1"/>
    <col min="15870" max="15870" width="16.54296875" style="1" bestFit="1" customWidth="1"/>
    <col min="15871" max="15871" width="13.54296875" style="1" customWidth="1"/>
    <col min="15872" max="15872" width="20.1796875" style="1" customWidth="1"/>
    <col min="15873" max="15890" width="9.1796875" style="1" customWidth="1"/>
    <col min="15891" max="15891" width="30.7265625" style="1" bestFit="1" customWidth="1"/>
    <col min="15892" max="15892" width="10.453125" style="1" customWidth="1"/>
    <col min="15893" max="15893" width="15.81640625" style="1" bestFit="1" customWidth="1"/>
    <col min="15894" max="15894" width="18.81640625" style="1" customWidth="1"/>
    <col min="15895" max="15895" width="26.453125" style="1" bestFit="1" customWidth="1"/>
    <col min="15896" max="15896" width="22.1796875" style="1" bestFit="1" customWidth="1"/>
    <col min="15897" max="15996" width="9.1796875" style="1" customWidth="1"/>
    <col min="15997" max="16120" width="9.1796875" style="1"/>
    <col min="16121" max="16121" width="4" style="1" bestFit="1" customWidth="1"/>
    <col min="16122" max="16122" width="26.54296875" style="1" customWidth="1"/>
    <col min="16123" max="16123" width="14.1796875" style="1" customWidth="1"/>
    <col min="16124" max="16124" width="14.54296875" style="1" customWidth="1"/>
    <col min="16125" max="16125" width="22" style="1" customWidth="1"/>
    <col min="16126" max="16126" width="16.54296875" style="1" bestFit="1" customWidth="1"/>
    <col min="16127" max="16127" width="13.54296875" style="1" customWidth="1"/>
    <col min="16128" max="16128" width="20.1796875" style="1" customWidth="1"/>
    <col min="16129" max="16146" width="9.1796875" style="1" customWidth="1"/>
    <col min="16147" max="16147" width="30.7265625" style="1" bestFit="1" customWidth="1"/>
    <col min="16148" max="16148" width="10.453125" style="1" customWidth="1"/>
    <col min="16149" max="16149" width="15.81640625" style="1" bestFit="1" customWidth="1"/>
    <col min="16150" max="16150" width="18.81640625" style="1" customWidth="1"/>
    <col min="16151" max="16151" width="26.453125" style="1" bestFit="1" customWidth="1"/>
    <col min="16152" max="16152" width="22.1796875" style="1" bestFit="1" customWidth="1"/>
    <col min="16153" max="16252" width="9.1796875" style="1" customWidth="1"/>
    <col min="16253" max="16384" width="9.1796875" style="1"/>
  </cols>
  <sheetData>
    <row r="1" spans="1:124" s="2" customFormat="1" ht="12.75" customHeight="1">
      <c r="A1" s="20" t="s">
        <v>18</v>
      </c>
      <c r="B1" s="21"/>
      <c r="C1" s="22"/>
      <c r="D1" s="20"/>
      <c r="E1" s="20"/>
      <c r="F1" s="20"/>
      <c r="G1" s="20"/>
    </row>
    <row r="2" spans="1:124" s="2" customFormat="1" ht="20.25" customHeight="1">
      <c r="A2" s="20"/>
      <c r="B2" s="15" t="s">
        <v>17</v>
      </c>
      <c r="C2" s="22"/>
      <c r="D2" s="20"/>
      <c r="E2" s="20"/>
      <c r="F2" s="20"/>
      <c r="G2" s="20"/>
    </row>
    <row r="3" spans="1:124" s="2" customFormat="1" ht="15.75" customHeight="1">
      <c r="A3" s="20"/>
      <c r="B3" s="16" t="s">
        <v>9</v>
      </c>
      <c r="C3" s="22"/>
      <c r="D3" s="20"/>
      <c r="E3" s="20"/>
      <c r="F3" s="20"/>
      <c r="G3" s="20"/>
    </row>
    <row r="4" spans="1:124" s="4" customFormat="1" ht="12.75" customHeight="1">
      <c r="A4" s="3"/>
      <c r="B4" s="45"/>
      <c r="C4" s="45"/>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row>
    <row r="5" spans="1:124" s="4" customFormat="1" ht="12" customHeight="1" thickBot="1">
      <c r="A5" s="3"/>
      <c r="B5" s="23"/>
      <c r="C5" s="23"/>
      <c r="D5" s="23"/>
      <c r="E5" s="23"/>
      <c r="F5" s="23"/>
      <c r="G5" s="23"/>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row>
    <row r="6" spans="1:124" s="5" customFormat="1" ht="42" customHeight="1" thickBot="1">
      <c r="A6" s="20"/>
      <c r="B6" s="36" t="s">
        <v>1</v>
      </c>
      <c r="C6" s="35" t="s">
        <v>2</v>
      </c>
      <c r="D6" s="35" t="s">
        <v>7</v>
      </c>
      <c r="E6" s="35" t="s">
        <v>3</v>
      </c>
      <c r="F6" s="36" t="s">
        <v>4</v>
      </c>
      <c r="G6" s="36" t="s">
        <v>5</v>
      </c>
      <c r="I6" s="2"/>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c r="DJ6" s="2"/>
      <c r="DK6" s="2"/>
      <c r="DL6" s="2"/>
      <c r="DM6" s="2"/>
      <c r="DN6" s="2"/>
      <c r="DO6" s="2"/>
      <c r="DP6" s="2"/>
      <c r="DQ6" s="2"/>
      <c r="DR6" s="2"/>
      <c r="DS6" s="2"/>
      <c r="DT6" s="2"/>
    </row>
    <row r="7" spans="1:124" ht="13">
      <c r="B7" s="11" t="s">
        <v>8</v>
      </c>
      <c r="C7" s="12">
        <f>+SUM(C8:C12)</f>
        <v>68367</v>
      </c>
      <c r="D7" s="39">
        <f>+E7/C7</f>
        <v>17.399940401260846</v>
      </c>
      <c r="E7" s="40">
        <f>+SUM(E8:E12)</f>
        <v>1189581.7254130002</v>
      </c>
      <c r="F7" s="13" t="s">
        <v>0</v>
      </c>
      <c r="G7" s="11" t="s">
        <v>10</v>
      </c>
    </row>
    <row r="8" spans="1:124" s="5" customFormat="1">
      <c r="A8" s="20"/>
      <c r="B8" s="24">
        <v>45040</v>
      </c>
      <c r="C8" s="25">
        <f>+'Details 2023-04-24'!C7</f>
        <v>16091</v>
      </c>
      <c r="D8" s="37">
        <f>+ROUND('Details 2023-04-24'!D7,6)</f>
        <v>17.598542999999999</v>
      </c>
      <c r="E8" s="26">
        <f>+C8*D8</f>
        <v>283178.15541299997</v>
      </c>
      <c r="F8" s="27" t="s">
        <v>0</v>
      </c>
      <c r="G8" s="28" t="s">
        <v>10</v>
      </c>
      <c r="R8" s="2"/>
      <c r="S8" s="2"/>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c r="CO8" s="2"/>
      <c r="CP8" s="2"/>
      <c r="CQ8" s="2"/>
      <c r="CR8" s="2"/>
      <c r="CS8" s="2"/>
      <c r="CT8" s="2"/>
      <c r="CU8" s="2"/>
      <c r="CV8" s="2"/>
      <c r="CW8" s="2"/>
      <c r="CX8" s="2"/>
      <c r="CY8" s="2"/>
      <c r="CZ8" s="2"/>
      <c r="DA8" s="2"/>
      <c r="DB8" s="2"/>
      <c r="DC8" s="2"/>
      <c r="DD8" s="2"/>
      <c r="DE8" s="2"/>
      <c r="DF8" s="2"/>
      <c r="DG8" s="2"/>
      <c r="DH8" s="2"/>
      <c r="DI8" s="2"/>
      <c r="DJ8" s="2"/>
      <c r="DK8" s="2"/>
      <c r="DL8" s="2"/>
      <c r="DM8" s="2"/>
      <c r="DN8" s="2"/>
      <c r="DO8" s="2"/>
      <c r="DP8" s="2"/>
      <c r="DQ8" s="2"/>
      <c r="DR8" s="2"/>
      <c r="DS8" s="2"/>
      <c r="DT8" s="2"/>
    </row>
    <row r="9" spans="1:124" s="5" customFormat="1">
      <c r="A9" s="20"/>
      <c r="B9" s="24">
        <f>+B8+1</f>
        <v>45041</v>
      </c>
      <c r="C9" s="25">
        <f>+'Details 2023-04-25'!C7</f>
        <v>16111</v>
      </c>
      <c r="D9" s="37">
        <f>+'Details 2023-04-25'!D7</f>
        <v>17.109891999255165</v>
      </c>
      <c r="E9" s="26">
        <f>+C9*D9</f>
        <v>275657.46999999997</v>
      </c>
      <c r="F9" s="27" t="s">
        <v>0</v>
      </c>
      <c r="G9" s="28" t="s">
        <v>10</v>
      </c>
      <c r="R9" s="2"/>
      <c r="S9" s="2"/>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c r="CO9" s="2"/>
      <c r="CP9" s="2"/>
      <c r="CQ9" s="2"/>
      <c r="CR9" s="2"/>
      <c r="CS9" s="2"/>
      <c r="CT9" s="2"/>
      <c r="CU9" s="2"/>
      <c r="CV9" s="2"/>
      <c r="CW9" s="2"/>
      <c r="CX9" s="2"/>
      <c r="CY9" s="2"/>
      <c r="CZ9" s="2"/>
      <c r="DA9" s="2"/>
      <c r="DB9" s="2"/>
      <c r="DC9" s="2"/>
      <c r="DD9" s="2"/>
      <c r="DE9" s="2"/>
      <c r="DF9" s="2"/>
      <c r="DG9" s="2"/>
      <c r="DH9" s="2"/>
      <c r="DI9" s="2"/>
      <c r="DJ9" s="2"/>
      <c r="DK9" s="2"/>
      <c r="DL9" s="2"/>
      <c r="DM9" s="2"/>
      <c r="DN9" s="2"/>
      <c r="DO9" s="2"/>
      <c r="DP9" s="2"/>
      <c r="DQ9" s="2"/>
      <c r="DR9" s="2"/>
      <c r="DS9" s="2"/>
      <c r="DT9" s="2"/>
    </row>
    <row r="10" spans="1:124">
      <c r="B10" s="24">
        <f t="shared" ref="B10:B12" si="0">+B9+1</f>
        <v>45042</v>
      </c>
      <c r="C10" s="25">
        <f>+'Details 2023-04-26'!C7</f>
        <v>14920</v>
      </c>
      <c r="D10" s="37">
        <f>+'Details 2023-04-26'!D7</f>
        <v>17.324232573726565</v>
      </c>
      <c r="E10" s="26">
        <f>+C10*D10</f>
        <v>258477.55000000037</v>
      </c>
      <c r="F10" s="27" t="s">
        <v>0</v>
      </c>
      <c r="G10" s="28" t="s">
        <v>10</v>
      </c>
    </row>
    <row r="11" spans="1:124">
      <c r="B11" s="24">
        <f t="shared" si="0"/>
        <v>45043</v>
      </c>
      <c r="C11" s="43">
        <f>+'Details 2023-04-27'!C7</f>
        <v>10723</v>
      </c>
      <c r="D11" s="37">
        <f>+'Details 2023-04-27'!D7</f>
        <v>17.473015947029733</v>
      </c>
      <c r="E11" s="26">
        <f>+C11*D11</f>
        <v>187363.14999999982</v>
      </c>
      <c r="F11" s="27" t="s">
        <v>0</v>
      </c>
      <c r="G11" s="28" t="s">
        <v>10</v>
      </c>
    </row>
    <row r="12" spans="1:124">
      <c r="B12" s="24">
        <f t="shared" si="0"/>
        <v>45044</v>
      </c>
      <c r="C12" s="43">
        <f>+'Details 2023-04-28'!C7</f>
        <v>10522</v>
      </c>
      <c r="D12" s="37">
        <f>+'Details 2023-04-28'!D7</f>
        <v>17.573218019387955</v>
      </c>
      <c r="E12" s="26">
        <f>+C12*D12</f>
        <v>184905.40000000005</v>
      </c>
      <c r="F12" s="27" t="s">
        <v>0</v>
      </c>
      <c r="G12" s="28" t="s">
        <v>10</v>
      </c>
    </row>
    <row r="13" spans="1:124">
      <c r="B13" s="30"/>
      <c r="C13" s="31"/>
      <c r="D13" s="32"/>
      <c r="E13" s="29"/>
      <c r="F13" s="29"/>
      <c r="DM13" s="1"/>
      <c r="DN13" s="1"/>
      <c r="DO13" s="1"/>
      <c r="DP13" s="1"/>
      <c r="DQ13" s="1"/>
      <c r="DR13" s="1"/>
      <c r="DS13" s="1"/>
      <c r="DT13" s="1"/>
    </row>
    <row r="14" spans="1:124">
      <c r="B14" s="30"/>
      <c r="C14" s="31"/>
      <c r="D14" s="32"/>
      <c r="E14" s="29"/>
      <c r="F14" s="29"/>
      <c r="DM14" s="1"/>
      <c r="DN14" s="1"/>
      <c r="DO14" s="1"/>
      <c r="DP14" s="1"/>
      <c r="DQ14" s="1"/>
      <c r="DR14" s="1"/>
      <c r="DS14" s="1"/>
      <c r="DT14" s="1"/>
    </row>
    <row r="15" spans="1:124">
      <c r="B15" s="30"/>
      <c r="C15" s="31"/>
      <c r="D15" s="32"/>
      <c r="E15" s="29"/>
      <c r="F15" s="29"/>
      <c r="DM15" s="1"/>
      <c r="DN15" s="1"/>
      <c r="DO15" s="1"/>
      <c r="DP15" s="1"/>
      <c r="DQ15" s="1"/>
      <c r="DR15" s="1"/>
      <c r="DS15" s="1"/>
      <c r="DT15" s="1"/>
    </row>
    <row r="16" spans="1:124">
      <c r="B16" s="30"/>
      <c r="C16" s="31"/>
      <c r="D16" s="32"/>
      <c r="E16" s="29"/>
      <c r="F16" s="29"/>
      <c r="DM16" s="1"/>
      <c r="DN16" s="1"/>
      <c r="DO16" s="1"/>
      <c r="DP16" s="1"/>
      <c r="DQ16" s="1"/>
      <c r="DR16" s="1"/>
      <c r="DS16" s="1"/>
      <c r="DT16" s="1"/>
    </row>
    <row r="17" spans="2:124">
      <c r="B17" s="30"/>
      <c r="C17" s="31"/>
      <c r="D17" s="32"/>
      <c r="E17" s="29"/>
      <c r="F17" s="29"/>
      <c r="DM17" s="1"/>
      <c r="DN17" s="1"/>
      <c r="DO17" s="1"/>
      <c r="DP17" s="1"/>
      <c r="DQ17" s="1"/>
      <c r="DR17" s="1"/>
      <c r="DS17" s="1"/>
      <c r="DT17" s="1"/>
    </row>
    <row r="18" spans="2:124">
      <c r="B18" s="30"/>
      <c r="C18" s="31"/>
      <c r="D18" s="32"/>
      <c r="E18" s="29"/>
      <c r="F18" s="29"/>
      <c r="DM18" s="1"/>
      <c r="DN18" s="1"/>
      <c r="DO18" s="1"/>
      <c r="DP18" s="1"/>
      <c r="DQ18" s="1"/>
      <c r="DR18" s="1"/>
      <c r="DS18" s="1"/>
      <c r="DT18" s="1"/>
    </row>
    <row r="19" spans="2:124">
      <c r="B19" s="30"/>
      <c r="C19" s="31"/>
      <c r="D19" s="32"/>
      <c r="E19" s="29"/>
      <c r="F19" s="29"/>
      <c r="DM19" s="1"/>
      <c r="DN19" s="1"/>
      <c r="DO19" s="1"/>
      <c r="DP19" s="1"/>
      <c r="DQ19" s="1"/>
      <c r="DR19" s="1"/>
      <c r="DS19" s="1"/>
      <c r="DT19" s="1"/>
    </row>
    <row r="20" spans="2:124">
      <c r="B20" s="30"/>
      <c r="C20" s="31"/>
      <c r="D20" s="32"/>
      <c r="E20" s="29"/>
      <c r="F20" s="29"/>
      <c r="DM20" s="1"/>
      <c r="DN20" s="1"/>
      <c r="DO20" s="1"/>
      <c r="DP20" s="1"/>
      <c r="DQ20" s="1"/>
      <c r="DR20" s="1"/>
      <c r="DS20" s="1"/>
      <c r="DT20" s="1"/>
    </row>
    <row r="21" spans="2:124">
      <c r="B21" s="30"/>
      <c r="C21" s="31"/>
      <c r="D21" s="32"/>
      <c r="E21" s="29"/>
      <c r="F21" s="29"/>
      <c r="M21" s="42"/>
      <c r="DM21" s="1"/>
      <c r="DN21" s="1"/>
      <c r="DO21" s="1"/>
      <c r="DP21" s="1"/>
      <c r="DQ21" s="1"/>
      <c r="DR21" s="1"/>
      <c r="DS21" s="1"/>
      <c r="DT21" s="1"/>
    </row>
    <row r="22" spans="2:124">
      <c r="B22" s="30"/>
      <c r="C22" s="31"/>
      <c r="D22" s="32"/>
      <c r="E22" s="29"/>
      <c r="F22" s="29"/>
      <c r="M22" s="42"/>
      <c r="DM22" s="1"/>
      <c r="DN22" s="1"/>
      <c r="DO22" s="1"/>
      <c r="DP22" s="1"/>
      <c r="DQ22" s="1"/>
      <c r="DR22" s="1"/>
      <c r="DS22" s="1"/>
      <c r="DT22" s="1"/>
    </row>
    <row r="23" spans="2:124">
      <c r="B23" s="30"/>
      <c r="C23" s="31"/>
      <c r="D23" s="32"/>
      <c r="E23" s="29"/>
      <c r="F23" s="29"/>
      <c r="M23" s="42"/>
      <c r="DM23" s="1"/>
      <c r="DN23" s="1"/>
      <c r="DO23" s="1"/>
      <c r="DP23" s="1"/>
      <c r="DQ23" s="1"/>
      <c r="DR23" s="1"/>
      <c r="DS23" s="1"/>
      <c r="DT23" s="1"/>
    </row>
    <row r="24" spans="2:124">
      <c r="B24" s="30"/>
      <c r="C24" s="31"/>
      <c r="D24" s="32"/>
      <c r="E24" s="29"/>
      <c r="F24" s="29"/>
      <c r="M24" s="42"/>
      <c r="DM24" s="1"/>
      <c r="DN24" s="1"/>
      <c r="DO24" s="1"/>
      <c r="DP24" s="1"/>
      <c r="DQ24" s="1"/>
      <c r="DR24" s="1"/>
      <c r="DS24" s="1"/>
      <c r="DT24" s="1"/>
    </row>
    <row r="25" spans="2:124">
      <c r="B25" s="30"/>
      <c r="C25" s="31"/>
      <c r="D25" s="32"/>
      <c r="E25" s="29"/>
      <c r="F25" s="29"/>
      <c r="M25" s="42"/>
      <c r="DM25" s="1"/>
      <c r="DN25" s="1"/>
      <c r="DO25" s="1"/>
      <c r="DP25" s="1"/>
      <c r="DQ25" s="1"/>
      <c r="DR25" s="1"/>
      <c r="DS25" s="1"/>
      <c r="DT25" s="1"/>
    </row>
    <row r="26" spans="2:124">
      <c r="B26" s="30"/>
      <c r="C26" s="31"/>
      <c r="D26" s="32"/>
      <c r="E26" s="29"/>
      <c r="F26" s="29"/>
      <c r="M26" s="42"/>
      <c r="DM26" s="1"/>
      <c r="DN26" s="1"/>
      <c r="DO26" s="1"/>
      <c r="DP26" s="1"/>
      <c r="DQ26" s="1"/>
      <c r="DR26" s="1"/>
      <c r="DS26" s="1"/>
      <c r="DT26" s="1"/>
    </row>
    <row r="27" spans="2:124">
      <c r="B27" s="30"/>
      <c r="C27" s="31"/>
      <c r="D27" s="32"/>
      <c r="E27" s="29"/>
      <c r="F27" s="29"/>
      <c r="M27" s="42"/>
      <c r="DM27" s="1"/>
      <c r="DN27" s="1"/>
      <c r="DO27" s="1"/>
      <c r="DP27" s="1"/>
      <c r="DQ27" s="1"/>
      <c r="DR27" s="1"/>
      <c r="DS27" s="1"/>
      <c r="DT27" s="1"/>
    </row>
    <row r="28" spans="2:124">
      <c r="B28" s="30"/>
      <c r="C28" s="31"/>
      <c r="D28" s="32"/>
      <c r="E28" s="29"/>
      <c r="F28" s="29"/>
      <c r="M28" s="42"/>
      <c r="DM28" s="1"/>
      <c r="DN28" s="1"/>
      <c r="DO28" s="1"/>
      <c r="DP28" s="1"/>
      <c r="DQ28" s="1"/>
      <c r="DR28" s="1"/>
      <c r="DS28" s="1"/>
      <c r="DT28" s="1"/>
    </row>
    <row r="29" spans="2:124">
      <c r="B29" s="30"/>
      <c r="C29" s="31"/>
      <c r="D29" s="32"/>
      <c r="E29" s="29"/>
      <c r="F29" s="29"/>
      <c r="M29" s="42"/>
      <c r="DM29" s="1"/>
      <c r="DN29" s="1"/>
      <c r="DO29" s="1"/>
      <c r="DP29" s="1"/>
      <c r="DQ29" s="1"/>
      <c r="DR29" s="1"/>
      <c r="DS29" s="1"/>
      <c r="DT29" s="1"/>
    </row>
    <row r="30" spans="2:124">
      <c r="B30" s="30"/>
      <c r="C30" s="31"/>
      <c r="D30" s="32"/>
      <c r="E30" s="29"/>
      <c r="F30" s="29"/>
      <c r="M30" s="42"/>
      <c r="DM30" s="1"/>
      <c r="DN30" s="1"/>
      <c r="DO30" s="1"/>
      <c r="DP30" s="1"/>
      <c r="DQ30" s="1"/>
      <c r="DR30" s="1"/>
      <c r="DS30" s="1"/>
      <c r="DT30" s="1"/>
    </row>
    <row r="31" spans="2:124">
      <c r="B31" s="30"/>
      <c r="C31" s="31"/>
      <c r="D31" s="32"/>
      <c r="E31" s="29"/>
      <c r="F31" s="29"/>
      <c r="M31" s="42"/>
      <c r="DM31" s="1"/>
      <c r="DN31" s="1"/>
      <c r="DO31" s="1"/>
      <c r="DP31" s="1"/>
      <c r="DQ31" s="1"/>
      <c r="DR31" s="1"/>
      <c r="DS31" s="1"/>
      <c r="DT31" s="1"/>
    </row>
    <row r="32" spans="2:124">
      <c r="B32" s="30"/>
      <c r="C32" s="31"/>
      <c r="D32" s="32"/>
      <c r="E32" s="29"/>
      <c r="F32" s="29"/>
      <c r="M32" s="42"/>
      <c r="DM32" s="1"/>
      <c r="DN32" s="1"/>
      <c r="DO32" s="1"/>
      <c r="DP32" s="1"/>
      <c r="DQ32" s="1"/>
      <c r="DR32" s="1"/>
      <c r="DS32" s="1"/>
      <c r="DT32" s="1"/>
    </row>
    <row r="33" spans="2:124">
      <c r="B33" s="30"/>
      <c r="C33" s="31"/>
      <c r="D33" s="32"/>
      <c r="E33" s="29"/>
      <c r="F33" s="29"/>
      <c r="M33" s="42"/>
      <c r="DM33" s="1"/>
      <c r="DN33" s="1"/>
      <c r="DO33" s="1"/>
      <c r="DP33" s="1"/>
      <c r="DQ33" s="1"/>
      <c r="DR33" s="1"/>
      <c r="DS33" s="1"/>
      <c r="DT33" s="1"/>
    </row>
    <row r="34" spans="2:124">
      <c r="B34" s="30"/>
      <c r="C34" s="31"/>
      <c r="D34" s="32"/>
      <c r="E34" s="29"/>
      <c r="F34" s="29"/>
      <c r="M34" s="42"/>
      <c r="DM34" s="1"/>
      <c r="DN34" s="1"/>
      <c r="DO34" s="1"/>
      <c r="DP34" s="1"/>
      <c r="DQ34" s="1"/>
      <c r="DR34" s="1"/>
      <c r="DS34" s="1"/>
      <c r="DT34" s="1"/>
    </row>
    <row r="35" spans="2:124">
      <c r="B35" s="30"/>
      <c r="C35" s="31"/>
      <c r="D35" s="32"/>
      <c r="E35" s="29"/>
      <c r="F35" s="29"/>
      <c r="M35" s="42"/>
      <c r="DM35" s="1"/>
      <c r="DN35" s="1"/>
      <c r="DO35" s="1"/>
      <c r="DP35" s="1"/>
      <c r="DQ35" s="1"/>
      <c r="DR35" s="1"/>
      <c r="DS35" s="1"/>
      <c r="DT35" s="1"/>
    </row>
    <row r="36" spans="2:124">
      <c r="B36" s="30"/>
      <c r="C36" s="31"/>
      <c r="D36" s="32"/>
      <c r="E36" s="29"/>
      <c r="F36" s="29"/>
      <c r="M36" s="42"/>
      <c r="DM36" s="1"/>
      <c r="DN36" s="1"/>
      <c r="DO36" s="1"/>
      <c r="DP36" s="1"/>
      <c r="DQ36" s="1"/>
      <c r="DR36" s="1"/>
      <c r="DS36" s="1"/>
      <c r="DT36" s="1"/>
    </row>
    <row r="37" spans="2:124">
      <c r="B37" s="30"/>
      <c r="C37" s="31"/>
      <c r="D37" s="32"/>
      <c r="E37" s="29"/>
      <c r="F37" s="29"/>
      <c r="M37" s="42"/>
      <c r="DM37" s="1"/>
      <c r="DN37" s="1"/>
      <c r="DO37" s="1"/>
      <c r="DP37" s="1"/>
      <c r="DQ37" s="1"/>
      <c r="DR37" s="1"/>
      <c r="DS37" s="1"/>
      <c r="DT37" s="1"/>
    </row>
    <row r="38" spans="2:124">
      <c r="B38" s="30"/>
      <c r="C38" s="31"/>
      <c r="D38" s="32"/>
      <c r="E38" s="29"/>
      <c r="F38" s="29"/>
      <c r="M38" s="42"/>
      <c r="DM38" s="1"/>
      <c r="DN38" s="1"/>
      <c r="DO38" s="1"/>
      <c r="DP38" s="1"/>
      <c r="DQ38" s="1"/>
      <c r="DR38" s="1"/>
      <c r="DS38" s="1"/>
      <c r="DT38" s="1"/>
    </row>
    <row r="39" spans="2:124">
      <c r="B39" s="30"/>
      <c r="C39" s="31"/>
      <c r="D39" s="32"/>
      <c r="E39" s="29"/>
      <c r="F39" s="29"/>
      <c r="M39" s="42"/>
      <c r="DM39" s="1"/>
      <c r="DN39" s="1"/>
      <c r="DO39" s="1"/>
      <c r="DP39" s="1"/>
      <c r="DQ39" s="1"/>
      <c r="DR39" s="1"/>
      <c r="DS39" s="1"/>
      <c r="DT39" s="1"/>
    </row>
    <row r="40" spans="2:124">
      <c r="B40" s="30"/>
      <c r="C40" s="31"/>
      <c r="D40" s="32"/>
      <c r="E40" s="29"/>
      <c r="F40" s="29"/>
      <c r="M40" s="42"/>
      <c r="DM40" s="1"/>
      <c r="DN40" s="1"/>
      <c r="DO40" s="1"/>
      <c r="DP40" s="1"/>
      <c r="DQ40" s="1"/>
      <c r="DR40" s="1"/>
      <c r="DS40" s="1"/>
      <c r="DT40" s="1"/>
    </row>
    <row r="41" spans="2:124">
      <c r="B41" s="30"/>
      <c r="C41" s="31"/>
      <c r="D41" s="32"/>
      <c r="E41" s="29"/>
      <c r="F41" s="29"/>
      <c r="M41" s="42"/>
      <c r="DM41" s="1"/>
      <c r="DN41" s="1"/>
      <c r="DO41" s="1"/>
      <c r="DP41" s="1"/>
      <c r="DQ41" s="1"/>
      <c r="DR41" s="1"/>
      <c r="DS41" s="1"/>
      <c r="DT41" s="1"/>
    </row>
    <row r="42" spans="2:124">
      <c r="B42" s="30"/>
      <c r="C42" s="31"/>
      <c r="D42" s="32"/>
      <c r="E42" s="29"/>
      <c r="F42" s="29"/>
      <c r="M42" s="42"/>
      <c r="DM42" s="1"/>
      <c r="DN42" s="1"/>
      <c r="DO42" s="1"/>
      <c r="DP42" s="1"/>
      <c r="DQ42" s="1"/>
      <c r="DR42" s="1"/>
      <c r="DS42" s="1"/>
      <c r="DT42" s="1"/>
    </row>
    <row r="43" spans="2:124">
      <c r="B43" s="30"/>
      <c r="C43" s="31"/>
      <c r="D43" s="32"/>
      <c r="E43" s="29"/>
      <c r="F43" s="29"/>
      <c r="M43" s="42"/>
      <c r="DM43" s="1"/>
      <c r="DN43" s="1"/>
      <c r="DO43" s="1"/>
      <c r="DP43" s="1"/>
      <c r="DQ43" s="1"/>
      <c r="DR43" s="1"/>
      <c r="DS43" s="1"/>
      <c r="DT43" s="1"/>
    </row>
    <row r="44" spans="2:124">
      <c r="B44" s="30"/>
      <c r="C44" s="31"/>
      <c r="D44" s="32"/>
      <c r="E44" s="29"/>
      <c r="F44" s="29"/>
      <c r="M44" s="42"/>
      <c r="DM44" s="1"/>
      <c r="DN44" s="1"/>
      <c r="DO44" s="1"/>
      <c r="DP44" s="1"/>
      <c r="DQ44" s="1"/>
      <c r="DR44" s="1"/>
      <c r="DS44" s="1"/>
      <c r="DT44" s="1"/>
    </row>
    <row r="45" spans="2:124">
      <c r="B45" s="30"/>
      <c r="C45" s="31"/>
      <c r="D45" s="32"/>
      <c r="E45" s="29"/>
      <c r="F45" s="29"/>
      <c r="M45" s="42"/>
      <c r="DM45" s="1"/>
      <c r="DN45" s="1"/>
      <c r="DO45" s="1"/>
      <c r="DP45" s="1"/>
      <c r="DQ45" s="1"/>
      <c r="DR45" s="1"/>
      <c r="DS45" s="1"/>
      <c r="DT45" s="1"/>
    </row>
    <row r="46" spans="2:124">
      <c r="B46" s="30"/>
      <c r="C46" s="31"/>
      <c r="D46" s="32"/>
      <c r="E46" s="29"/>
      <c r="F46" s="29"/>
      <c r="M46" s="42"/>
      <c r="DM46" s="1"/>
      <c r="DN46" s="1"/>
      <c r="DO46" s="1"/>
      <c r="DP46" s="1"/>
      <c r="DQ46" s="1"/>
      <c r="DR46" s="1"/>
      <c r="DS46" s="1"/>
      <c r="DT46" s="1"/>
    </row>
    <row r="47" spans="2:124">
      <c r="B47" s="30"/>
      <c r="C47" s="31"/>
      <c r="D47" s="32"/>
      <c r="E47" s="29"/>
      <c r="F47" s="29"/>
      <c r="M47" s="42"/>
      <c r="DM47" s="1"/>
      <c r="DN47" s="1"/>
      <c r="DO47" s="1"/>
      <c r="DP47" s="1"/>
      <c r="DQ47" s="1"/>
      <c r="DR47" s="1"/>
      <c r="DS47" s="1"/>
      <c r="DT47" s="1"/>
    </row>
    <row r="48" spans="2:124">
      <c r="B48" s="30"/>
      <c r="C48" s="31"/>
      <c r="D48" s="32"/>
      <c r="E48" s="29"/>
      <c r="F48" s="29"/>
      <c r="M48" s="42"/>
      <c r="DM48" s="1"/>
      <c r="DN48" s="1"/>
      <c r="DO48" s="1"/>
      <c r="DP48" s="1"/>
      <c r="DQ48" s="1"/>
      <c r="DR48" s="1"/>
      <c r="DS48" s="1"/>
      <c r="DT48" s="1"/>
    </row>
    <row r="49" spans="2:124">
      <c r="B49" s="30"/>
      <c r="C49" s="31"/>
      <c r="D49" s="32"/>
      <c r="E49" s="29"/>
      <c r="F49" s="29"/>
      <c r="M49" s="42"/>
      <c r="DM49" s="1"/>
      <c r="DN49" s="1"/>
      <c r="DO49" s="1"/>
      <c r="DP49" s="1"/>
      <c r="DQ49" s="1"/>
      <c r="DR49" s="1"/>
      <c r="DS49" s="1"/>
      <c r="DT49" s="1"/>
    </row>
    <row r="50" spans="2:124">
      <c r="B50" s="30"/>
      <c r="C50" s="31"/>
      <c r="D50" s="32"/>
      <c r="E50" s="29"/>
      <c r="F50" s="29"/>
      <c r="M50" s="42"/>
      <c r="DM50" s="1"/>
      <c r="DN50" s="1"/>
      <c r="DO50" s="1"/>
      <c r="DP50" s="1"/>
      <c r="DQ50" s="1"/>
      <c r="DR50" s="1"/>
      <c r="DS50" s="1"/>
      <c r="DT50" s="1"/>
    </row>
    <row r="51" spans="2:124">
      <c r="B51" s="30"/>
      <c r="C51" s="31"/>
      <c r="D51" s="32"/>
      <c r="E51" s="29"/>
      <c r="F51" s="29"/>
      <c r="M51" s="42"/>
      <c r="DM51" s="1"/>
      <c r="DN51" s="1"/>
      <c r="DO51" s="1"/>
      <c r="DP51" s="1"/>
      <c r="DQ51" s="1"/>
      <c r="DR51" s="1"/>
      <c r="DS51" s="1"/>
      <c r="DT51" s="1"/>
    </row>
    <row r="52" spans="2:124">
      <c r="B52" s="30"/>
      <c r="C52" s="31"/>
      <c r="D52" s="32"/>
      <c r="E52" s="29"/>
      <c r="F52" s="29"/>
      <c r="M52" s="42"/>
      <c r="DM52" s="1"/>
      <c r="DN52" s="1"/>
      <c r="DO52" s="1"/>
      <c r="DP52" s="1"/>
      <c r="DQ52" s="1"/>
      <c r="DR52" s="1"/>
      <c r="DS52" s="1"/>
      <c r="DT52" s="1"/>
    </row>
    <row r="53" spans="2:124">
      <c r="B53" s="30"/>
      <c r="C53" s="31"/>
      <c r="D53" s="32"/>
      <c r="E53" s="29"/>
      <c r="F53" s="29"/>
      <c r="M53" s="42"/>
      <c r="DM53" s="1"/>
      <c r="DN53" s="1"/>
      <c r="DO53" s="1"/>
      <c r="DP53" s="1"/>
      <c r="DQ53" s="1"/>
      <c r="DR53" s="1"/>
      <c r="DS53" s="1"/>
      <c r="DT53" s="1"/>
    </row>
    <row r="54" spans="2:124">
      <c r="B54" s="30"/>
      <c r="C54" s="31"/>
      <c r="D54" s="32"/>
      <c r="E54" s="29"/>
      <c r="F54" s="29"/>
      <c r="M54" s="42"/>
      <c r="DM54" s="1"/>
      <c r="DN54" s="1"/>
      <c r="DO54" s="1"/>
      <c r="DP54" s="1"/>
      <c r="DQ54" s="1"/>
      <c r="DR54" s="1"/>
      <c r="DS54" s="1"/>
      <c r="DT54" s="1"/>
    </row>
    <row r="55" spans="2:124">
      <c r="B55" s="30"/>
      <c r="C55" s="31"/>
      <c r="D55" s="32"/>
      <c r="E55" s="29"/>
      <c r="F55" s="29"/>
      <c r="M55" s="42"/>
      <c r="DM55" s="1"/>
      <c r="DN55" s="1"/>
      <c r="DO55" s="1"/>
      <c r="DP55" s="1"/>
      <c r="DQ55" s="1"/>
      <c r="DR55" s="1"/>
      <c r="DS55" s="1"/>
      <c r="DT55" s="1"/>
    </row>
    <row r="56" spans="2:124">
      <c r="B56" s="30"/>
      <c r="C56" s="31"/>
      <c r="D56" s="32"/>
      <c r="E56" s="29"/>
      <c r="F56" s="29"/>
      <c r="M56" s="42"/>
      <c r="DM56" s="1"/>
      <c r="DN56" s="1"/>
      <c r="DO56" s="1"/>
      <c r="DP56" s="1"/>
      <c r="DQ56" s="1"/>
      <c r="DR56" s="1"/>
      <c r="DS56" s="1"/>
      <c r="DT56" s="1"/>
    </row>
    <row r="57" spans="2:124">
      <c r="B57" s="30"/>
      <c r="C57" s="31"/>
      <c r="D57" s="32"/>
      <c r="E57" s="29"/>
      <c r="F57" s="29"/>
      <c r="M57" s="42"/>
      <c r="DM57" s="1"/>
      <c r="DN57" s="1"/>
      <c r="DO57" s="1"/>
      <c r="DP57" s="1"/>
      <c r="DQ57" s="1"/>
      <c r="DR57" s="1"/>
      <c r="DS57" s="1"/>
      <c r="DT57" s="1"/>
    </row>
    <row r="58" spans="2:124">
      <c r="B58" s="30"/>
      <c r="C58" s="31"/>
      <c r="D58" s="32"/>
      <c r="E58" s="29"/>
      <c r="F58" s="29"/>
      <c r="M58" s="42"/>
      <c r="DM58" s="1"/>
      <c r="DN58" s="1"/>
      <c r="DO58" s="1"/>
      <c r="DP58" s="1"/>
      <c r="DQ58" s="1"/>
      <c r="DR58" s="1"/>
      <c r="DS58" s="1"/>
      <c r="DT58" s="1"/>
    </row>
    <row r="59" spans="2:124">
      <c r="B59" s="30"/>
      <c r="C59" s="31"/>
      <c r="D59" s="32"/>
      <c r="E59" s="29"/>
      <c r="F59" s="29"/>
      <c r="M59" s="42"/>
      <c r="DM59" s="1"/>
      <c r="DN59" s="1"/>
      <c r="DO59" s="1"/>
      <c r="DP59" s="1"/>
      <c r="DQ59" s="1"/>
      <c r="DR59" s="1"/>
      <c r="DS59" s="1"/>
      <c r="DT59" s="1"/>
    </row>
    <row r="60" spans="2:124">
      <c r="B60" s="30"/>
      <c r="C60" s="31"/>
      <c r="D60" s="32"/>
      <c r="E60" s="29"/>
      <c r="F60" s="29"/>
      <c r="M60" s="42"/>
      <c r="DM60" s="1"/>
      <c r="DN60" s="1"/>
      <c r="DO60" s="1"/>
      <c r="DP60" s="1"/>
      <c r="DQ60" s="1"/>
      <c r="DR60" s="1"/>
      <c r="DS60" s="1"/>
      <c r="DT60" s="1"/>
    </row>
    <row r="61" spans="2:124">
      <c r="B61" s="30"/>
      <c r="C61" s="31"/>
      <c r="D61" s="32"/>
      <c r="E61" s="29"/>
      <c r="F61" s="29"/>
      <c r="M61" s="42"/>
      <c r="DM61" s="1"/>
      <c r="DN61" s="1"/>
      <c r="DO61" s="1"/>
      <c r="DP61" s="1"/>
      <c r="DQ61" s="1"/>
      <c r="DR61" s="1"/>
      <c r="DS61" s="1"/>
      <c r="DT61" s="1"/>
    </row>
    <row r="62" spans="2:124">
      <c r="B62" s="30"/>
      <c r="C62" s="31"/>
      <c r="D62" s="32"/>
      <c r="E62" s="29"/>
      <c r="F62" s="29"/>
      <c r="M62" s="42"/>
      <c r="DM62" s="1"/>
      <c r="DN62" s="1"/>
      <c r="DO62" s="1"/>
      <c r="DP62" s="1"/>
      <c r="DQ62" s="1"/>
      <c r="DR62" s="1"/>
      <c r="DS62" s="1"/>
      <c r="DT62" s="1"/>
    </row>
    <row r="63" spans="2:124">
      <c r="B63" s="30"/>
      <c r="C63" s="31"/>
      <c r="D63" s="32"/>
      <c r="E63" s="29"/>
      <c r="F63" s="29"/>
      <c r="M63" s="42"/>
      <c r="DM63" s="1"/>
      <c r="DN63" s="1"/>
      <c r="DO63" s="1"/>
      <c r="DP63" s="1"/>
      <c r="DQ63" s="1"/>
      <c r="DR63" s="1"/>
      <c r="DS63" s="1"/>
      <c r="DT63" s="1"/>
    </row>
    <row r="64" spans="2:124">
      <c r="B64" s="30"/>
      <c r="C64" s="31"/>
      <c r="D64" s="32"/>
      <c r="E64" s="29"/>
      <c r="F64" s="29"/>
      <c r="M64" s="42"/>
      <c r="DM64" s="1"/>
      <c r="DN64" s="1"/>
      <c r="DO64" s="1"/>
      <c r="DP64" s="1"/>
      <c r="DQ64" s="1"/>
      <c r="DR64" s="1"/>
      <c r="DS64" s="1"/>
      <c r="DT64" s="1"/>
    </row>
    <row r="65" spans="2:124">
      <c r="B65" s="30"/>
      <c r="C65" s="31"/>
      <c r="D65" s="32"/>
      <c r="E65" s="29"/>
      <c r="F65" s="29"/>
      <c r="M65" s="42"/>
      <c r="DM65" s="1"/>
      <c r="DN65" s="1"/>
      <c r="DO65" s="1"/>
      <c r="DP65" s="1"/>
      <c r="DQ65" s="1"/>
      <c r="DR65" s="1"/>
      <c r="DS65" s="1"/>
      <c r="DT65" s="1"/>
    </row>
    <row r="66" spans="2:124">
      <c r="B66" s="30"/>
      <c r="C66" s="31"/>
      <c r="D66" s="32"/>
      <c r="E66" s="29"/>
      <c r="F66" s="29"/>
      <c r="M66" s="42"/>
      <c r="DM66" s="1"/>
      <c r="DN66" s="1"/>
      <c r="DO66" s="1"/>
      <c r="DP66" s="1"/>
      <c r="DQ66" s="1"/>
      <c r="DR66" s="1"/>
      <c r="DS66" s="1"/>
      <c r="DT66" s="1"/>
    </row>
    <row r="67" spans="2:124">
      <c r="B67" s="30"/>
      <c r="C67" s="31"/>
      <c r="D67" s="32"/>
      <c r="E67" s="29"/>
      <c r="F67" s="29"/>
      <c r="M67" s="42"/>
      <c r="DM67" s="1"/>
      <c r="DN67" s="1"/>
      <c r="DO67" s="1"/>
      <c r="DP67" s="1"/>
      <c r="DQ67" s="1"/>
      <c r="DR67" s="1"/>
      <c r="DS67" s="1"/>
      <c r="DT67" s="1"/>
    </row>
    <row r="68" spans="2:124">
      <c r="B68" s="30"/>
      <c r="C68" s="31"/>
      <c r="D68" s="32"/>
      <c r="E68" s="29"/>
      <c r="F68" s="29"/>
      <c r="M68" s="42"/>
      <c r="DM68" s="1"/>
      <c r="DN68" s="1"/>
      <c r="DO68" s="1"/>
      <c r="DP68" s="1"/>
      <c r="DQ68" s="1"/>
      <c r="DR68" s="1"/>
      <c r="DS68" s="1"/>
      <c r="DT68" s="1"/>
    </row>
    <row r="69" spans="2:124">
      <c r="B69" s="30"/>
      <c r="C69" s="31"/>
      <c r="D69" s="32"/>
      <c r="E69" s="29"/>
      <c r="F69" s="29"/>
      <c r="M69" s="42"/>
      <c r="DM69" s="1"/>
      <c r="DN69" s="1"/>
      <c r="DO69" s="1"/>
      <c r="DP69" s="1"/>
      <c r="DQ69" s="1"/>
      <c r="DR69" s="1"/>
      <c r="DS69" s="1"/>
      <c r="DT69" s="1"/>
    </row>
    <row r="70" spans="2:124">
      <c r="B70" s="30"/>
      <c r="C70" s="31"/>
      <c r="D70" s="32"/>
      <c r="E70" s="29"/>
      <c r="F70" s="29"/>
      <c r="M70" s="42"/>
      <c r="DM70" s="1"/>
      <c r="DN70" s="1"/>
      <c r="DO70" s="1"/>
      <c r="DP70" s="1"/>
      <c r="DQ70" s="1"/>
      <c r="DR70" s="1"/>
      <c r="DS70" s="1"/>
      <c r="DT70" s="1"/>
    </row>
    <row r="71" spans="2:124">
      <c r="B71" s="30"/>
      <c r="C71" s="31"/>
      <c r="D71" s="32"/>
      <c r="E71" s="29"/>
      <c r="F71" s="29"/>
      <c r="M71" s="42"/>
      <c r="DM71" s="1"/>
      <c r="DN71" s="1"/>
      <c r="DO71" s="1"/>
      <c r="DP71" s="1"/>
      <c r="DQ71" s="1"/>
      <c r="DR71" s="1"/>
      <c r="DS71" s="1"/>
      <c r="DT71" s="1"/>
    </row>
    <row r="72" spans="2:124">
      <c r="B72" s="30"/>
      <c r="C72" s="31"/>
      <c r="D72" s="32"/>
      <c r="E72" s="29"/>
      <c r="F72" s="29"/>
      <c r="M72" s="42"/>
      <c r="DM72" s="1"/>
      <c r="DN72" s="1"/>
      <c r="DO72" s="1"/>
      <c r="DP72" s="1"/>
      <c r="DQ72" s="1"/>
      <c r="DR72" s="1"/>
      <c r="DS72" s="1"/>
      <c r="DT72" s="1"/>
    </row>
    <row r="73" spans="2:124">
      <c r="B73" s="30"/>
      <c r="C73" s="31"/>
      <c r="D73" s="32"/>
      <c r="E73" s="29"/>
      <c r="F73" s="29"/>
      <c r="M73" s="42"/>
      <c r="DM73" s="1"/>
      <c r="DN73" s="1"/>
      <c r="DO73" s="1"/>
      <c r="DP73" s="1"/>
      <c r="DQ73" s="1"/>
      <c r="DR73" s="1"/>
      <c r="DS73" s="1"/>
      <c r="DT73" s="1"/>
    </row>
    <row r="74" spans="2:124">
      <c r="B74" s="30"/>
      <c r="C74" s="31"/>
      <c r="D74" s="32"/>
      <c r="E74" s="29"/>
      <c r="F74" s="29"/>
      <c r="M74" s="42"/>
      <c r="DM74" s="1"/>
      <c r="DN74" s="1"/>
      <c r="DO74" s="1"/>
      <c r="DP74" s="1"/>
      <c r="DQ74" s="1"/>
      <c r="DR74" s="1"/>
      <c r="DS74" s="1"/>
      <c r="DT74" s="1"/>
    </row>
    <row r="75" spans="2:124">
      <c r="B75" s="30"/>
      <c r="C75" s="31"/>
      <c r="D75" s="32"/>
      <c r="E75" s="29"/>
      <c r="F75" s="29"/>
      <c r="M75" s="42"/>
      <c r="DM75" s="1"/>
      <c r="DN75" s="1"/>
      <c r="DO75" s="1"/>
      <c r="DP75" s="1"/>
      <c r="DQ75" s="1"/>
      <c r="DR75" s="1"/>
      <c r="DS75" s="1"/>
      <c r="DT75" s="1"/>
    </row>
    <row r="76" spans="2:124">
      <c r="B76" s="30"/>
      <c r="C76" s="31"/>
      <c r="D76" s="32"/>
      <c r="E76" s="29"/>
      <c r="F76" s="29"/>
      <c r="M76" s="42"/>
      <c r="DM76" s="1"/>
      <c r="DN76" s="1"/>
      <c r="DO76" s="1"/>
      <c r="DP76" s="1"/>
      <c r="DQ76" s="1"/>
      <c r="DR76" s="1"/>
      <c r="DS76" s="1"/>
      <c r="DT76" s="1"/>
    </row>
    <row r="77" spans="2:124">
      <c r="B77" s="30"/>
      <c r="C77" s="31"/>
      <c r="D77" s="32"/>
      <c r="E77" s="29"/>
      <c r="F77" s="29"/>
      <c r="M77" s="42"/>
      <c r="DM77" s="1"/>
      <c r="DN77" s="1"/>
      <c r="DO77" s="1"/>
      <c r="DP77" s="1"/>
      <c r="DQ77" s="1"/>
      <c r="DR77" s="1"/>
      <c r="DS77" s="1"/>
      <c r="DT77" s="1"/>
    </row>
    <row r="78" spans="2:124">
      <c r="B78" s="30"/>
      <c r="C78" s="31"/>
      <c r="D78" s="32"/>
      <c r="E78" s="29"/>
      <c r="F78" s="29"/>
      <c r="M78" s="42"/>
      <c r="DM78" s="1"/>
      <c r="DN78" s="1"/>
      <c r="DO78" s="1"/>
      <c r="DP78" s="1"/>
      <c r="DQ78" s="1"/>
      <c r="DR78" s="1"/>
      <c r="DS78" s="1"/>
      <c r="DT78" s="1"/>
    </row>
    <row r="79" spans="2:124">
      <c r="B79" s="30"/>
      <c r="C79" s="31"/>
      <c r="D79" s="32"/>
      <c r="E79" s="29"/>
      <c r="F79" s="29"/>
      <c r="M79" s="42"/>
      <c r="DM79" s="1"/>
      <c r="DN79" s="1"/>
      <c r="DO79" s="1"/>
      <c r="DP79" s="1"/>
      <c r="DQ79" s="1"/>
      <c r="DR79" s="1"/>
      <c r="DS79" s="1"/>
      <c r="DT79" s="1"/>
    </row>
    <row r="80" spans="2:124">
      <c r="B80" s="30"/>
      <c r="C80" s="31"/>
      <c r="D80" s="32"/>
      <c r="E80" s="29"/>
      <c r="F80" s="29"/>
      <c r="M80" s="42"/>
      <c r="DM80" s="1"/>
      <c r="DN80" s="1"/>
      <c r="DO80" s="1"/>
      <c r="DP80" s="1"/>
      <c r="DQ80" s="1"/>
      <c r="DR80" s="1"/>
      <c r="DS80" s="1"/>
      <c r="DT80" s="1"/>
    </row>
    <row r="81" spans="2:124">
      <c r="B81" s="30"/>
      <c r="C81" s="31"/>
      <c r="D81" s="32"/>
      <c r="E81" s="29"/>
      <c r="F81" s="29"/>
      <c r="M81" s="42"/>
      <c r="DM81" s="1"/>
      <c r="DN81" s="1"/>
      <c r="DO81" s="1"/>
      <c r="DP81" s="1"/>
      <c r="DQ81" s="1"/>
      <c r="DR81" s="1"/>
      <c r="DS81" s="1"/>
      <c r="DT81" s="1"/>
    </row>
    <row r="82" spans="2:124">
      <c r="B82" s="30"/>
      <c r="C82" s="31"/>
      <c r="D82" s="32"/>
      <c r="E82" s="29"/>
      <c r="F82" s="29"/>
      <c r="M82" s="42"/>
      <c r="DM82" s="1"/>
      <c r="DN82" s="1"/>
      <c r="DO82" s="1"/>
      <c r="DP82" s="1"/>
      <c r="DQ82" s="1"/>
      <c r="DR82" s="1"/>
      <c r="DS82" s="1"/>
      <c r="DT82" s="1"/>
    </row>
    <row r="83" spans="2:124">
      <c r="B83" s="30"/>
      <c r="C83" s="31"/>
      <c r="D83" s="32"/>
      <c r="E83" s="29"/>
      <c r="F83" s="29"/>
      <c r="M83" s="42"/>
      <c r="DM83" s="1"/>
      <c r="DN83" s="1"/>
      <c r="DO83" s="1"/>
      <c r="DP83" s="1"/>
      <c r="DQ83" s="1"/>
      <c r="DR83" s="1"/>
      <c r="DS83" s="1"/>
      <c r="DT83" s="1"/>
    </row>
    <row r="84" spans="2:124">
      <c r="B84" s="30"/>
      <c r="C84" s="31"/>
      <c r="D84" s="32"/>
      <c r="E84" s="29"/>
      <c r="F84" s="29"/>
      <c r="M84" s="42"/>
      <c r="DM84" s="1"/>
      <c r="DN84" s="1"/>
      <c r="DO84" s="1"/>
      <c r="DP84" s="1"/>
      <c r="DQ84" s="1"/>
      <c r="DR84" s="1"/>
      <c r="DS84" s="1"/>
      <c r="DT84" s="1"/>
    </row>
    <row r="85" spans="2:124">
      <c r="B85" s="30"/>
      <c r="C85" s="31"/>
      <c r="D85" s="32"/>
      <c r="E85" s="29"/>
      <c r="F85" s="29"/>
      <c r="M85" s="42"/>
      <c r="DM85" s="1"/>
      <c r="DN85" s="1"/>
      <c r="DO85" s="1"/>
      <c r="DP85" s="1"/>
      <c r="DQ85" s="1"/>
      <c r="DR85" s="1"/>
      <c r="DS85" s="1"/>
      <c r="DT85" s="1"/>
    </row>
    <row r="86" spans="2:124">
      <c r="B86" s="30"/>
      <c r="C86" s="31"/>
      <c r="D86" s="32"/>
      <c r="E86" s="29"/>
      <c r="F86" s="29"/>
      <c r="M86" s="42"/>
      <c r="DM86" s="1"/>
      <c r="DN86" s="1"/>
      <c r="DO86" s="1"/>
      <c r="DP86" s="1"/>
      <c r="DQ86" s="1"/>
      <c r="DR86" s="1"/>
      <c r="DS86" s="1"/>
      <c r="DT86" s="1"/>
    </row>
    <row r="87" spans="2:124">
      <c r="B87" s="30"/>
      <c r="C87" s="31"/>
      <c r="D87" s="32"/>
      <c r="E87" s="29"/>
      <c r="F87" s="29"/>
      <c r="M87" s="42"/>
      <c r="DM87" s="1"/>
      <c r="DN87" s="1"/>
      <c r="DO87" s="1"/>
      <c r="DP87" s="1"/>
      <c r="DQ87" s="1"/>
      <c r="DR87" s="1"/>
      <c r="DS87" s="1"/>
      <c r="DT87" s="1"/>
    </row>
    <row r="88" spans="2:124">
      <c r="B88" s="30"/>
      <c r="C88" s="31"/>
      <c r="D88" s="32"/>
      <c r="E88" s="29"/>
      <c r="F88" s="29"/>
      <c r="M88" s="42"/>
      <c r="DM88" s="1"/>
      <c r="DN88" s="1"/>
      <c r="DO88" s="1"/>
      <c r="DP88" s="1"/>
      <c r="DQ88" s="1"/>
      <c r="DR88" s="1"/>
      <c r="DS88" s="1"/>
      <c r="DT88" s="1"/>
    </row>
    <row r="89" spans="2:124">
      <c r="B89" s="30"/>
      <c r="C89" s="31"/>
      <c r="D89" s="32"/>
      <c r="E89" s="29"/>
      <c r="F89" s="29"/>
      <c r="M89" s="42"/>
      <c r="DM89" s="1"/>
      <c r="DN89" s="1"/>
      <c r="DO89" s="1"/>
      <c r="DP89" s="1"/>
      <c r="DQ89" s="1"/>
      <c r="DR89" s="1"/>
      <c r="DS89" s="1"/>
      <c r="DT89" s="1"/>
    </row>
    <row r="90" spans="2:124">
      <c r="B90" s="30"/>
      <c r="C90" s="31"/>
      <c r="D90" s="32"/>
      <c r="E90" s="29"/>
      <c r="F90" s="29"/>
      <c r="M90" s="42"/>
      <c r="DM90" s="1"/>
      <c r="DN90" s="1"/>
      <c r="DO90" s="1"/>
      <c r="DP90" s="1"/>
      <c r="DQ90" s="1"/>
      <c r="DR90" s="1"/>
      <c r="DS90" s="1"/>
      <c r="DT90" s="1"/>
    </row>
    <row r="91" spans="2:124">
      <c r="B91" s="30"/>
      <c r="C91" s="31"/>
      <c r="D91" s="32"/>
      <c r="E91" s="29"/>
      <c r="F91" s="29"/>
      <c r="M91" s="42"/>
      <c r="DM91" s="1"/>
      <c r="DN91" s="1"/>
      <c r="DO91" s="1"/>
      <c r="DP91" s="1"/>
      <c r="DQ91" s="1"/>
      <c r="DR91" s="1"/>
      <c r="DS91" s="1"/>
      <c r="DT91" s="1"/>
    </row>
    <row r="92" spans="2:124">
      <c r="B92" s="30"/>
      <c r="C92" s="31"/>
      <c r="D92" s="32"/>
      <c r="E92" s="29"/>
      <c r="F92" s="29"/>
      <c r="M92" s="42"/>
      <c r="DM92" s="1"/>
      <c r="DN92" s="1"/>
      <c r="DO92" s="1"/>
      <c r="DP92" s="1"/>
      <c r="DQ92" s="1"/>
      <c r="DR92" s="1"/>
      <c r="DS92" s="1"/>
      <c r="DT92" s="1"/>
    </row>
    <row r="93" spans="2:124">
      <c r="B93" s="30"/>
      <c r="C93" s="31"/>
      <c r="D93" s="32"/>
      <c r="E93" s="29"/>
      <c r="F93" s="29"/>
      <c r="M93" s="42"/>
      <c r="DM93" s="1"/>
      <c r="DN93" s="1"/>
      <c r="DO93" s="1"/>
      <c r="DP93" s="1"/>
      <c r="DQ93" s="1"/>
      <c r="DR93" s="1"/>
      <c r="DS93" s="1"/>
      <c r="DT93" s="1"/>
    </row>
    <row r="94" spans="2:124">
      <c r="B94" s="30"/>
      <c r="C94" s="31"/>
      <c r="D94" s="32"/>
      <c r="E94" s="29"/>
      <c r="F94" s="29"/>
      <c r="M94" s="42"/>
      <c r="DM94" s="1"/>
      <c r="DN94" s="1"/>
      <c r="DO94" s="1"/>
      <c r="DP94" s="1"/>
      <c r="DQ94" s="1"/>
      <c r="DR94" s="1"/>
      <c r="DS94" s="1"/>
      <c r="DT94" s="1"/>
    </row>
    <row r="95" spans="2:124">
      <c r="B95" s="30"/>
      <c r="C95" s="31"/>
      <c r="D95" s="32"/>
      <c r="E95" s="29"/>
      <c r="F95" s="29"/>
      <c r="M95" s="42"/>
      <c r="DM95" s="1"/>
      <c r="DN95" s="1"/>
      <c r="DO95" s="1"/>
      <c r="DP95" s="1"/>
      <c r="DQ95" s="1"/>
      <c r="DR95" s="1"/>
      <c r="DS95" s="1"/>
      <c r="DT95" s="1"/>
    </row>
    <row r="96" spans="2:124">
      <c r="B96" s="30"/>
      <c r="C96" s="31"/>
      <c r="D96" s="32"/>
      <c r="E96" s="29"/>
      <c r="F96" s="29"/>
      <c r="M96" s="42"/>
      <c r="DM96" s="1"/>
      <c r="DN96" s="1"/>
      <c r="DO96" s="1"/>
      <c r="DP96" s="1"/>
      <c r="DQ96" s="1"/>
      <c r="DR96" s="1"/>
      <c r="DS96" s="1"/>
      <c r="DT96" s="1"/>
    </row>
    <row r="97" spans="2:124">
      <c r="B97" s="30"/>
      <c r="C97" s="31"/>
      <c r="D97" s="32"/>
      <c r="E97" s="29"/>
      <c r="F97" s="29"/>
      <c r="M97" s="42"/>
      <c r="DM97" s="1"/>
      <c r="DN97" s="1"/>
      <c r="DO97" s="1"/>
      <c r="DP97" s="1"/>
      <c r="DQ97" s="1"/>
      <c r="DR97" s="1"/>
      <c r="DS97" s="1"/>
      <c r="DT97" s="1"/>
    </row>
    <row r="98" spans="2:124">
      <c r="B98" s="30"/>
      <c r="C98" s="31"/>
      <c r="D98" s="32"/>
      <c r="E98" s="29"/>
      <c r="F98" s="29"/>
      <c r="M98" s="42"/>
      <c r="DM98" s="1"/>
      <c r="DN98" s="1"/>
      <c r="DO98" s="1"/>
      <c r="DP98" s="1"/>
      <c r="DQ98" s="1"/>
      <c r="DR98" s="1"/>
      <c r="DS98" s="1"/>
      <c r="DT98" s="1"/>
    </row>
    <row r="99" spans="2:124">
      <c r="B99" s="30"/>
      <c r="C99" s="31"/>
      <c r="D99" s="32"/>
      <c r="E99" s="29"/>
      <c r="F99" s="29"/>
      <c r="M99" s="42"/>
      <c r="DM99" s="1"/>
      <c r="DN99" s="1"/>
      <c r="DO99" s="1"/>
      <c r="DP99" s="1"/>
      <c r="DQ99" s="1"/>
      <c r="DR99" s="1"/>
      <c r="DS99" s="1"/>
      <c r="DT99" s="1"/>
    </row>
    <row r="100" spans="2:124">
      <c r="B100" s="30"/>
      <c r="C100" s="31"/>
      <c r="D100" s="32"/>
      <c r="E100" s="29"/>
      <c r="F100" s="29"/>
      <c r="M100" s="42"/>
      <c r="DM100" s="1"/>
      <c r="DN100" s="1"/>
      <c r="DO100" s="1"/>
      <c r="DP100" s="1"/>
      <c r="DQ100" s="1"/>
      <c r="DR100" s="1"/>
      <c r="DS100" s="1"/>
      <c r="DT100" s="1"/>
    </row>
    <row r="101" spans="2:124">
      <c r="B101" s="30"/>
      <c r="C101" s="31"/>
      <c r="D101" s="32"/>
      <c r="E101" s="29"/>
      <c r="F101" s="29"/>
      <c r="M101" s="42"/>
      <c r="DM101" s="1"/>
      <c r="DN101" s="1"/>
      <c r="DO101" s="1"/>
      <c r="DP101" s="1"/>
      <c r="DQ101" s="1"/>
      <c r="DR101" s="1"/>
      <c r="DS101" s="1"/>
      <c r="DT101" s="1"/>
    </row>
    <row r="102" spans="2:124">
      <c r="B102" s="30"/>
      <c r="C102" s="31"/>
      <c r="D102" s="32"/>
      <c r="E102" s="29"/>
      <c r="F102" s="29"/>
      <c r="M102" s="42"/>
      <c r="DM102" s="1"/>
      <c r="DN102" s="1"/>
      <c r="DO102" s="1"/>
      <c r="DP102" s="1"/>
      <c r="DQ102" s="1"/>
      <c r="DR102" s="1"/>
      <c r="DS102" s="1"/>
      <c r="DT102" s="1"/>
    </row>
    <row r="103" spans="2:124">
      <c r="B103" s="30"/>
      <c r="C103" s="31"/>
      <c r="D103" s="32"/>
      <c r="E103" s="29"/>
      <c r="F103" s="29"/>
      <c r="M103" s="42"/>
      <c r="DM103" s="1"/>
      <c r="DN103" s="1"/>
      <c r="DO103" s="1"/>
      <c r="DP103" s="1"/>
      <c r="DQ103" s="1"/>
      <c r="DR103" s="1"/>
      <c r="DS103" s="1"/>
      <c r="DT103" s="1"/>
    </row>
    <row r="104" spans="2:124">
      <c r="B104" s="30"/>
      <c r="C104" s="31"/>
      <c r="D104" s="32"/>
      <c r="E104" s="29"/>
      <c r="F104" s="29"/>
      <c r="M104" s="42"/>
      <c r="DM104" s="1"/>
      <c r="DN104" s="1"/>
      <c r="DO104" s="1"/>
      <c r="DP104" s="1"/>
      <c r="DQ104" s="1"/>
      <c r="DR104" s="1"/>
      <c r="DS104" s="1"/>
      <c r="DT104" s="1"/>
    </row>
    <row r="105" spans="2:124">
      <c r="B105" s="30"/>
      <c r="C105" s="31"/>
      <c r="D105" s="32"/>
      <c r="E105" s="29"/>
      <c r="F105" s="29"/>
      <c r="M105" s="42"/>
      <c r="DM105" s="1"/>
      <c r="DN105" s="1"/>
      <c r="DO105" s="1"/>
      <c r="DP105" s="1"/>
      <c r="DQ105" s="1"/>
      <c r="DR105" s="1"/>
      <c r="DS105" s="1"/>
      <c r="DT105" s="1"/>
    </row>
    <row r="106" spans="2:124">
      <c r="B106" s="30"/>
      <c r="C106" s="31"/>
      <c r="D106" s="32"/>
      <c r="E106" s="29"/>
      <c r="F106" s="29"/>
      <c r="M106" s="42"/>
      <c r="DM106" s="1"/>
      <c r="DN106" s="1"/>
      <c r="DO106" s="1"/>
      <c r="DP106" s="1"/>
      <c r="DQ106" s="1"/>
      <c r="DR106" s="1"/>
      <c r="DS106" s="1"/>
      <c r="DT106" s="1"/>
    </row>
    <row r="107" spans="2:124">
      <c r="B107" s="30"/>
      <c r="C107" s="31"/>
      <c r="D107" s="32"/>
      <c r="E107" s="29"/>
      <c r="F107" s="29"/>
      <c r="M107" s="42"/>
      <c r="DM107" s="1"/>
      <c r="DN107" s="1"/>
      <c r="DO107" s="1"/>
      <c r="DP107" s="1"/>
      <c r="DQ107" s="1"/>
      <c r="DR107" s="1"/>
      <c r="DS107" s="1"/>
      <c r="DT107" s="1"/>
    </row>
    <row r="108" spans="2:124">
      <c r="B108" s="30"/>
      <c r="C108" s="31"/>
      <c r="D108" s="32"/>
      <c r="E108" s="29"/>
      <c r="F108" s="29"/>
      <c r="M108" s="42"/>
      <c r="DM108" s="1"/>
      <c r="DN108" s="1"/>
      <c r="DO108" s="1"/>
      <c r="DP108" s="1"/>
      <c r="DQ108" s="1"/>
      <c r="DR108" s="1"/>
      <c r="DS108" s="1"/>
      <c r="DT108" s="1"/>
    </row>
    <row r="109" spans="2:124">
      <c r="B109" s="30"/>
      <c r="C109" s="31"/>
      <c r="D109" s="32"/>
      <c r="E109" s="29"/>
      <c r="F109" s="29"/>
      <c r="M109" s="42"/>
      <c r="DM109" s="1"/>
      <c r="DN109" s="1"/>
      <c r="DO109" s="1"/>
      <c r="DP109" s="1"/>
      <c r="DQ109" s="1"/>
      <c r="DR109" s="1"/>
      <c r="DS109" s="1"/>
      <c r="DT109" s="1"/>
    </row>
    <row r="110" spans="2:124">
      <c r="B110" s="30"/>
      <c r="C110" s="31"/>
      <c r="D110" s="32"/>
      <c r="E110" s="29"/>
      <c r="F110" s="29"/>
      <c r="M110" s="42"/>
      <c r="DM110" s="1"/>
      <c r="DN110" s="1"/>
      <c r="DO110" s="1"/>
      <c r="DP110" s="1"/>
      <c r="DQ110" s="1"/>
      <c r="DR110" s="1"/>
      <c r="DS110" s="1"/>
      <c r="DT110" s="1"/>
    </row>
    <row r="111" spans="2:124">
      <c r="B111" s="30"/>
      <c r="C111" s="31"/>
      <c r="D111" s="32"/>
      <c r="E111" s="29"/>
      <c r="F111" s="29"/>
      <c r="M111" s="42"/>
      <c r="DM111" s="1"/>
      <c r="DN111" s="1"/>
      <c r="DO111" s="1"/>
      <c r="DP111" s="1"/>
      <c r="DQ111" s="1"/>
      <c r="DR111" s="1"/>
      <c r="DS111" s="1"/>
      <c r="DT111" s="1"/>
    </row>
    <row r="112" spans="2:124">
      <c r="B112" s="30"/>
      <c r="C112" s="31"/>
      <c r="D112" s="32"/>
      <c r="E112" s="29"/>
      <c r="F112" s="29"/>
      <c r="M112" s="42"/>
      <c r="DM112" s="1"/>
      <c r="DN112" s="1"/>
      <c r="DO112" s="1"/>
      <c r="DP112" s="1"/>
      <c r="DQ112" s="1"/>
      <c r="DR112" s="1"/>
      <c r="DS112" s="1"/>
      <c r="DT112" s="1"/>
    </row>
    <row r="113" spans="2:124">
      <c r="B113" s="30"/>
      <c r="C113" s="31"/>
      <c r="D113" s="32"/>
      <c r="E113" s="29"/>
      <c r="F113" s="29"/>
      <c r="M113" s="42"/>
      <c r="DM113" s="1"/>
      <c r="DN113" s="1"/>
      <c r="DO113" s="1"/>
      <c r="DP113" s="1"/>
      <c r="DQ113" s="1"/>
      <c r="DR113" s="1"/>
      <c r="DS113" s="1"/>
      <c r="DT113" s="1"/>
    </row>
    <row r="114" spans="2:124">
      <c r="B114" s="30"/>
      <c r="C114" s="31"/>
      <c r="D114" s="32"/>
      <c r="E114" s="29"/>
      <c r="F114" s="29"/>
      <c r="M114" s="42"/>
      <c r="DM114" s="1"/>
      <c r="DN114" s="1"/>
      <c r="DO114" s="1"/>
      <c r="DP114" s="1"/>
      <c r="DQ114" s="1"/>
      <c r="DR114" s="1"/>
      <c r="DS114" s="1"/>
      <c r="DT114" s="1"/>
    </row>
    <row r="115" spans="2:124">
      <c r="B115" s="30"/>
      <c r="C115" s="31"/>
      <c r="D115" s="32"/>
      <c r="E115" s="29"/>
      <c r="F115" s="29"/>
      <c r="M115" s="42"/>
      <c r="DM115" s="1"/>
      <c r="DN115" s="1"/>
      <c r="DO115" s="1"/>
      <c r="DP115" s="1"/>
      <c r="DQ115" s="1"/>
      <c r="DR115" s="1"/>
      <c r="DS115" s="1"/>
      <c r="DT115" s="1"/>
    </row>
    <row r="116" spans="2:124">
      <c r="B116" s="30"/>
      <c r="C116" s="31"/>
      <c r="D116" s="32"/>
      <c r="E116" s="29"/>
      <c r="F116" s="29"/>
      <c r="M116" s="42"/>
      <c r="DM116" s="1"/>
      <c r="DN116" s="1"/>
      <c r="DO116" s="1"/>
      <c r="DP116" s="1"/>
      <c r="DQ116" s="1"/>
      <c r="DR116" s="1"/>
      <c r="DS116" s="1"/>
      <c r="DT116" s="1"/>
    </row>
    <row r="117" spans="2:124">
      <c r="B117" s="30"/>
      <c r="C117" s="31"/>
      <c r="D117" s="32"/>
      <c r="E117" s="29"/>
      <c r="F117" s="29"/>
      <c r="M117" s="42"/>
      <c r="DM117" s="1"/>
      <c r="DN117" s="1"/>
      <c r="DO117" s="1"/>
      <c r="DP117" s="1"/>
      <c r="DQ117" s="1"/>
      <c r="DR117" s="1"/>
      <c r="DS117" s="1"/>
      <c r="DT117" s="1"/>
    </row>
    <row r="118" spans="2:124">
      <c r="B118" s="30"/>
      <c r="C118" s="31"/>
      <c r="D118" s="32"/>
      <c r="E118" s="29"/>
      <c r="F118" s="29"/>
      <c r="M118" s="42"/>
      <c r="DM118" s="1"/>
      <c r="DN118" s="1"/>
      <c r="DO118" s="1"/>
      <c r="DP118" s="1"/>
      <c r="DQ118" s="1"/>
      <c r="DR118" s="1"/>
      <c r="DS118" s="1"/>
      <c r="DT118" s="1"/>
    </row>
    <row r="119" spans="2:124">
      <c r="B119" s="30"/>
      <c r="C119" s="31"/>
      <c r="D119" s="32"/>
      <c r="E119" s="29"/>
      <c r="F119" s="29"/>
      <c r="M119" s="42"/>
      <c r="DM119" s="1"/>
      <c r="DN119" s="1"/>
      <c r="DO119" s="1"/>
      <c r="DP119" s="1"/>
      <c r="DQ119" s="1"/>
      <c r="DR119" s="1"/>
      <c r="DS119" s="1"/>
      <c r="DT119" s="1"/>
    </row>
    <row r="120" spans="2:124">
      <c r="B120" s="30"/>
      <c r="C120" s="31"/>
      <c r="D120" s="32"/>
      <c r="E120" s="29"/>
      <c r="F120" s="29"/>
      <c r="M120" s="42"/>
      <c r="DM120" s="1"/>
      <c r="DN120" s="1"/>
      <c r="DO120" s="1"/>
      <c r="DP120" s="1"/>
      <c r="DQ120" s="1"/>
      <c r="DR120" s="1"/>
      <c r="DS120" s="1"/>
      <c r="DT120" s="1"/>
    </row>
    <row r="121" spans="2:124">
      <c r="B121" s="30"/>
      <c r="C121" s="31"/>
      <c r="D121" s="32"/>
      <c r="E121" s="29"/>
      <c r="F121" s="29"/>
      <c r="M121" s="42"/>
      <c r="DM121" s="1"/>
      <c r="DN121" s="1"/>
      <c r="DO121" s="1"/>
      <c r="DP121" s="1"/>
      <c r="DQ121" s="1"/>
      <c r="DR121" s="1"/>
      <c r="DS121" s="1"/>
      <c r="DT121" s="1"/>
    </row>
    <row r="122" spans="2:124">
      <c r="B122" s="30"/>
      <c r="C122" s="31"/>
      <c r="D122" s="32"/>
      <c r="E122" s="29"/>
      <c r="F122" s="29"/>
      <c r="M122" s="42"/>
      <c r="DM122" s="1"/>
      <c r="DN122" s="1"/>
      <c r="DO122" s="1"/>
      <c r="DP122" s="1"/>
      <c r="DQ122" s="1"/>
      <c r="DR122" s="1"/>
      <c r="DS122" s="1"/>
      <c r="DT122" s="1"/>
    </row>
    <row r="123" spans="2:124">
      <c r="B123" s="30"/>
      <c r="C123" s="31"/>
      <c r="D123" s="32"/>
      <c r="E123" s="29"/>
      <c r="F123" s="29"/>
      <c r="M123" s="42"/>
      <c r="DM123" s="1"/>
      <c r="DN123" s="1"/>
      <c r="DO123" s="1"/>
      <c r="DP123" s="1"/>
      <c r="DQ123" s="1"/>
      <c r="DR123" s="1"/>
      <c r="DS123" s="1"/>
      <c r="DT123" s="1"/>
    </row>
    <row r="124" spans="2:124">
      <c r="B124" s="30"/>
      <c r="C124" s="31"/>
      <c r="D124" s="32"/>
      <c r="E124" s="29"/>
      <c r="F124" s="29"/>
      <c r="M124" s="42"/>
      <c r="DM124" s="1"/>
      <c r="DN124" s="1"/>
      <c r="DO124" s="1"/>
      <c r="DP124" s="1"/>
      <c r="DQ124" s="1"/>
      <c r="DR124" s="1"/>
      <c r="DS124" s="1"/>
      <c r="DT124" s="1"/>
    </row>
    <row r="125" spans="2:124">
      <c r="B125" s="30"/>
      <c r="C125" s="31"/>
      <c r="D125" s="32"/>
      <c r="E125" s="29"/>
      <c r="F125" s="29"/>
      <c r="M125" s="42"/>
      <c r="DM125" s="1"/>
      <c r="DN125" s="1"/>
      <c r="DO125" s="1"/>
      <c r="DP125" s="1"/>
      <c r="DQ125" s="1"/>
      <c r="DR125" s="1"/>
      <c r="DS125" s="1"/>
      <c r="DT125" s="1"/>
    </row>
    <row r="126" spans="2:124">
      <c r="B126" s="30"/>
      <c r="C126" s="31"/>
      <c r="D126" s="32"/>
      <c r="E126" s="29"/>
      <c r="F126" s="29"/>
      <c r="M126" s="42"/>
      <c r="DM126" s="1"/>
      <c r="DN126" s="1"/>
      <c r="DO126" s="1"/>
      <c r="DP126" s="1"/>
      <c r="DQ126" s="1"/>
      <c r="DR126" s="1"/>
      <c r="DS126" s="1"/>
      <c r="DT126" s="1"/>
    </row>
    <row r="127" spans="2:124">
      <c r="B127" s="30"/>
      <c r="C127" s="31"/>
      <c r="D127" s="32"/>
      <c r="E127" s="29"/>
      <c r="F127" s="29"/>
      <c r="M127" s="42"/>
      <c r="DM127" s="1"/>
      <c r="DN127" s="1"/>
      <c r="DO127" s="1"/>
      <c r="DP127" s="1"/>
      <c r="DQ127" s="1"/>
      <c r="DR127" s="1"/>
      <c r="DS127" s="1"/>
      <c r="DT127" s="1"/>
    </row>
    <row r="128" spans="2:124">
      <c r="B128" s="30"/>
      <c r="C128" s="31"/>
      <c r="D128" s="32"/>
      <c r="E128" s="29"/>
      <c r="F128" s="29"/>
      <c r="M128" s="42"/>
      <c r="DM128" s="1"/>
      <c r="DN128" s="1"/>
      <c r="DO128" s="1"/>
      <c r="DP128" s="1"/>
      <c r="DQ128" s="1"/>
      <c r="DR128" s="1"/>
      <c r="DS128" s="1"/>
      <c r="DT128" s="1"/>
    </row>
    <row r="129" spans="2:124">
      <c r="B129" s="30"/>
      <c r="C129" s="31"/>
      <c r="D129" s="32"/>
      <c r="E129" s="29"/>
      <c r="F129" s="29"/>
      <c r="M129" s="42"/>
      <c r="DM129" s="1"/>
      <c r="DN129" s="1"/>
      <c r="DO129" s="1"/>
      <c r="DP129" s="1"/>
      <c r="DQ129" s="1"/>
      <c r="DR129" s="1"/>
      <c r="DS129" s="1"/>
      <c r="DT129" s="1"/>
    </row>
    <row r="130" spans="2:124">
      <c r="B130" s="30"/>
      <c r="C130" s="31"/>
      <c r="D130" s="32"/>
      <c r="E130" s="29"/>
      <c r="F130" s="29"/>
      <c r="M130" s="42"/>
      <c r="DM130" s="1"/>
      <c r="DN130" s="1"/>
      <c r="DO130" s="1"/>
      <c r="DP130" s="1"/>
      <c r="DQ130" s="1"/>
      <c r="DR130" s="1"/>
      <c r="DS130" s="1"/>
      <c r="DT130" s="1"/>
    </row>
    <row r="131" spans="2:124">
      <c r="B131" s="30"/>
      <c r="C131" s="31"/>
      <c r="D131" s="32"/>
      <c r="E131" s="29"/>
      <c r="F131" s="29"/>
      <c r="M131" s="42"/>
      <c r="DM131" s="1"/>
      <c r="DN131" s="1"/>
      <c r="DO131" s="1"/>
      <c r="DP131" s="1"/>
      <c r="DQ131" s="1"/>
      <c r="DR131" s="1"/>
      <c r="DS131" s="1"/>
      <c r="DT131" s="1"/>
    </row>
    <row r="132" spans="2:124">
      <c r="B132" s="30"/>
      <c r="C132" s="31"/>
      <c r="D132" s="32"/>
      <c r="E132" s="29"/>
      <c r="F132" s="29"/>
      <c r="M132" s="42"/>
      <c r="DM132" s="1"/>
      <c r="DN132" s="1"/>
      <c r="DO132" s="1"/>
      <c r="DP132" s="1"/>
      <c r="DQ132" s="1"/>
      <c r="DR132" s="1"/>
      <c r="DS132" s="1"/>
      <c r="DT132" s="1"/>
    </row>
    <row r="133" spans="2:124">
      <c r="B133" s="30"/>
      <c r="C133" s="31"/>
      <c r="D133" s="32"/>
      <c r="E133" s="29"/>
      <c r="F133" s="29"/>
      <c r="M133" s="42"/>
      <c r="DM133" s="1"/>
      <c r="DN133" s="1"/>
      <c r="DO133" s="1"/>
      <c r="DP133" s="1"/>
      <c r="DQ133" s="1"/>
      <c r="DR133" s="1"/>
      <c r="DS133" s="1"/>
      <c r="DT133" s="1"/>
    </row>
    <row r="134" spans="2:124">
      <c r="B134" s="30"/>
      <c r="C134" s="31"/>
      <c r="D134" s="32"/>
      <c r="E134" s="29"/>
      <c r="F134" s="29"/>
      <c r="M134" s="42"/>
      <c r="DM134" s="1"/>
      <c r="DN134" s="1"/>
      <c r="DO134" s="1"/>
      <c r="DP134" s="1"/>
      <c r="DQ134" s="1"/>
      <c r="DR134" s="1"/>
      <c r="DS134" s="1"/>
      <c r="DT134" s="1"/>
    </row>
    <row r="135" spans="2:124">
      <c r="B135" s="30"/>
      <c r="C135" s="31"/>
      <c r="D135" s="32"/>
      <c r="E135" s="29"/>
      <c r="F135" s="29"/>
      <c r="M135" s="42"/>
      <c r="DM135" s="1"/>
      <c r="DN135" s="1"/>
      <c r="DO135" s="1"/>
      <c r="DP135" s="1"/>
      <c r="DQ135" s="1"/>
      <c r="DR135" s="1"/>
      <c r="DS135" s="1"/>
      <c r="DT135" s="1"/>
    </row>
    <row r="136" spans="2:124">
      <c r="B136" s="30"/>
      <c r="C136" s="31"/>
      <c r="D136" s="32"/>
      <c r="E136" s="29"/>
      <c r="F136" s="29"/>
      <c r="M136" s="42"/>
      <c r="DM136" s="1"/>
      <c r="DN136" s="1"/>
      <c r="DO136" s="1"/>
      <c r="DP136" s="1"/>
      <c r="DQ136" s="1"/>
      <c r="DR136" s="1"/>
      <c r="DS136" s="1"/>
      <c r="DT136" s="1"/>
    </row>
    <row r="137" spans="2:124">
      <c r="B137" s="30"/>
      <c r="C137" s="31"/>
      <c r="D137" s="32"/>
      <c r="E137" s="29"/>
      <c r="F137" s="29"/>
      <c r="M137" s="42"/>
      <c r="DM137" s="1"/>
      <c r="DN137" s="1"/>
      <c r="DO137" s="1"/>
      <c r="DP137" s="1"/>
      <c r="DQ137" s="1"/>
      <c r="DR137" s="1"/>
      <c r="DS137" s="1"/>
      <c r="DT137" s="1"/>
    </row>
    <row r="138" spans="2:124">
      <c r="B138" s="30"/>
      <c r="C138" s="31"/>
      <c r="D138" s="32"/>
      <c r="E138" s="29"/>
      <c r="F138" s="29"/>
      <c r="M138" s="42"/>
      <c r="DM138" s="1"/>
      <c r="DN138" s="1"/>
      <c r="DO138" s="1"/>
      <c r="DP138" s="1"/>
      <c r="DQ138" s="1"/>
      <c r="DR138" s="1"/>
      <c r="DS138" s="1"/>
      <c r="DT138" s="1"/>
    </row>
    <row r="139" spans="2:124">
      <c r="B139" s="30"/>
      <c r="C139" s="31"/>
      <c r="D139" s="32"/>
      <c r="E139" s="29"/>
      <c r="F139" s="29"/>
      <c r="M139" s="42"/>
      <c r="DM139" s="1"/>
      <c r="DN139" s="1"/>
      <c r="DO139" s="1"/>
      <c r="DP139" s="1"/>
      <c r="DQ139" s="1"/>
      <c r="DR139" s="1"/>
      <c r="DS139" s="1"/>
      <c r="DT139" s="1"/>
    </row>
    <row r="140" spans="2:124">
      <c r="B140" s="30"/>
      <c r="C140" s="31"/>
      <c r="D140" s="32"/>
      <c r="E140" s="29"/>
      <c r="F140" s="29"/>
      <c r="M140" s="42"/>
      <c r="DM140" s="1"/>
      <c r="DN140" s="1"/>
      <c r="DO140" s="1"/>
      <c r="DP140" s="1"/>
      <c r="DQ140" s="1"/>
      <c r="DR140" s="1"/>
      <c r="DS140" s="1"/>
      <c r="DT140" s="1"/>
    </row>
    <row r="141" spans="2:124">
      <c r="B141" s="30"/>
      <c r="C141" s="31"/>
      <c r="D141" s="32"/>
      <c r="E141" s="29"/>
      <c r="F141" s="29"/>
      <c r="M141" s="42"/>
      <c r="DM141" s="1"/>
      <c r="DN141" s="1"/>
      <c r="DO141" s="1"/>
      <c r="DP141" s="1"/>
      <c r="DQ141" s="1"/>
      <c r="DR141" s="1"/>
      <c r="DS141" s="1"/>
      <c r="DT141" s="1"/>
    </row>
    <row r="142" spans="2:124">
      <c r="B142" s="30"/>
      <c r="C142" s="31"/>
      <c r="D142" s="32"/>
      <c r="E142" s="29"/>
      <c r="F142" s="29"/>
      <c r="M142" s="42"/>
      <c r="DM142" s="1"/>
      <c r="DN142" s="1"/>
      <c r="DO142" s="1"/>
      <c r="DP142" s="1"/>
      <c r="DQ142" s="1"/>
      <c r="DR142" s="1"/>
      <c r="DS142" s="1"/>
      <c r="DT142" s="1"/>
    </row>
    <row r="143" spans="2:124">
      <c r="B143" s="30"/>
      <c r="C143" s="31"/>
      <c r="D143" s="32"/>
      <c r="E143" s="29"/>
      <c r="F143" s="29"/>
      <c r="M143" s="42"/>
      <c r="DM143" s="1"/>
      <c r="DN143" s="1"/>
      <c r="DO143" s="1"/>
      <c r="DP143" s="1"/>
      <c r="DQ143" s="1"/>
      <c r="DR143" s="1"/>
      <c r="DS143" s="1"/>
      <c r="DT143" s="1"/>
    </row>
    <row r="144" spans="2:124">
      <c r="B144" s="30"/>
      <c r="C144" s="31"/>
      <c r="D144" s="32"/>
      <c r="E144" s="29"/>
      <c r="F144" s="29"/>
      <c r="M144" s="42"/>
      <c r="DM144" s="1"/>
      <c r="DN144" s="1"/>
      <c r="DO144" s="1"/>
      <c r="DP144" s="1"/>
      <c r="DQ144" s="1"/>
      <c r="DR144" s="1"/>
      <c r="DS144" s="1"/>
      <c r="DT144" s="1"/>
    </row>
    <row r="145" spans="2:124">
      <c r="B145" s="30"/>
      <c r="C145" s="31"/>
      <c r="D145" s="32"/>
      <c r="E145" s="29"/>
      <c r="F145" s="29"/>
      <c r="M145" s="42"/>
      <c r="DM145" s="1"/>
      <c r="DN145" s="1"/>
      <c r="DO145" s="1"/>
      <c r="DP145" s="1"/>
      <c r="DQ145" s="1"/>
      <c r="DR145" s="1"/>
      <c r="DS145" s="1"/>
      <c r="DT145" s="1"/>
    </row>
    <row r="146" spans="2:124">
      <c r="B146" s="30"/>
      <c r="C146" s="31"/>
      <c r="D146" s="32"/>
      <c r="E146" s="29"/>
      <c r="F146" s="29"/>
      <c r="M146" s="42"/>
      <c r="DM146" s="1"/>
      <c r="DN146" s="1"/>
      <c r="DO146" s="1"/>
      <c r="DP146" s="1"/>
      <c r="DQ146" s="1"/>
      <c r="DR146" s="1"/>
      <c r="DS146" s="1"/>
      <c r="DT146" s="1"/>
    </row>
    <row r="147" spans="2:124">
      <c r="B147" s="30"/>
      <c r="C147" s="31"/>
      <c r="D147" s="32"/>
      <c r="E147" s="29"/>
      <c r="F147" s="29"/>
      <c r="M147" s="42"/>
      <c r="DM147" s="1"/>
      <c r="DN147" s="1"/>
      <c r="DO147" s="1"/>
      <c r="DP147" s="1"/>
      <c r="DQ147" s="1"/>
      <c r="DR147" s="1"/>
      <c r="DS147" s="1"/>
      <c r="DT147" s="1"/>
    </row>
    <row r="148" spans="2:124">
      <c r="B148" s="30"/>
      <c r="C148" s="31"/>
      <c r="D148" s="32"/>
      <c r="E148" s="29"/>
      <c r="F148" s="29"/>
      <c r="M148" s="42"/>
      <c r="DM148" s="1"/>
      <c r="DN148" s="1"/>
      <c r="DO148" s="1"/>
      <c r="DP148" s="1"/>
      <c r="DQ148" s="1"/>
      <c r="DR148" s="1"/>
      <c r="DS148" s="1"/>
      <c r="DT148" s="1"/>
    </row>
    <row r="149" spans="2:124">
      <c r="B149" s="30"/>
      <c r="C149" s="31"/>
      <c r="D149" s="32"/>
      <c r="E149" s="29"/>
      <c r="F149" s="29"/>
      <c r="M149" s="42"/>
      <c r="DM149" s="1"/>
      <c r="DN149" s="1"/>
      <c r="DO149" s="1"/>
      <c r="DP149" s="1"/>
      <c r="DQ149" s="1"/>
      <c r="DR149" s="1"/>
      <c r="DS149" s="1"/>
      <c r="DT149" s="1"/>
    </row>
    <row r="150" spans="2:124">
      <c r="B150" s="30"/>
      <c r="C150" s="31"/>
      <c r="D150" s="32"/>
      <c r="E150" s="29"/>
      <c r="F150" s="29"/>
      <c r="M150" s="42"/>
      <c r="DM150" s="1"/>
      <c r="DN150" s="1"/>
      <c r="DO150" s="1"/>
      <c r="DP150" s="1"/>
      <c r="DQ150" s="1"/>
      <c r="DR150" s="1"/>
      <c r="DS150" s="1"/>
      <c r="DT150" s="1"/>
    </row>
    <row r="151" spans="2:124">
      <c r="B151" s="30"/>
      <c r="C151" s="31"/>
      <c r="D151" s="32"/>
      <c r="E151" s="29"/>
      <c r="F151" s="29"/>
      <c r="M151" s="42"/>
      <c r="DM151" s="1"/>
      <c r="DN151" s="1"/>
      <c r="DO151" s="1"/>
      <c r="DP151" s="1"/>
      <c r="DQ151" s="1"/>
      <c r="DR151" s="1"/>
      <c r="DS151" s="1"/>
      <c r="DT151" s="1"/>
    </row>
    <row r="152" spans="2:124">
      <c r="B152" s="30"/>
      <c r="C152" s="31"/>
      <c r="D152" s="32"/>
      <c r="E152" s="29"/>
      <c r="F152" s="29"/>
      <c r="M152" s="42"/>
      <c r="DM152" s="1"/>
      <c r="DN152" s="1"/>
      <c r="DO152" s="1"/>
      <c r="DP152" s="1"/>
      <c r="DQ152" s="1"/>
      <c r="DR152" s="1"/>
      <c r="DS152" s="1"/>
      <c r="DT152" s="1"/>
    </row>
    <row r="153" spans="2:124">
      <c r="B153" s="30"/>
      <c r="C153" s="31"/>
      <c r="D153" s="32"/>
      <c r="E153" s="29"/>
      <c r="F153" s="29"/>
      <c r="M153" s="42"/>
      <c r="DM153" s="1"/>
      <c r="DN153" s="1"/>
      <c r="DO153" s="1"/>
      <c r="DP153" s="1"/>
      <c r="DQ153" s="1"/>
      <c r="DR153" s="1"/>
      <c r="DS153" s="1"/>
      <c r="DT153" s="1"/>
    </row>
    <row r="154" spans="2:124">
      <c r="B154" s="30"/>
      <c r="C154" s="31"/>
      <c r="D154" s="32"/>
      <c r="E154" s="29"/>
      <c r="F154" s="29"/>
      <c r="M154" s="42"/>
      <c r="DM154" s="1"/>
      <c r="DN154" s="1"/>
      <c r="DO154" s="1"/>
      <c r="DP154" s="1"/>
      <c r="DQ154" s="1"/>
      <c r="DR154" s="1"/>
      <c r="DS154" s="1"/>
      <c r="DT154" s="1"/>
    </row>
    <row r="155" spans="2:124">
      <c r="B155" s="30"/>
      <c r="C155" s="31"/>
      <c r="D155" s="32"/>
      <c r="E155" s="29"/>
      <c r="F155" s="29"/>
      <c r="M155" s="42"/>
      <c r="DM155" s="1"/>
      <c r="DN155" s="1"/>
      <c r="DO155" s="1"/>
      <c r="DP155" s="1"/>
      <c r="DQ155" s="1"/>
      <c r="DR155" s="1"/>
      <c r="DS155" s="1"/>
      <c r="DT155" s="1"/>
    </row>
    <row r="156" spans="2:124">
      <c r="B156" s="30"/>
      <c r="C156" s="31"/>
      <c r="D156" s="32"/>
      <c r="E156" s="29"/>
      <c r="F156" s="29"/>
      <c r="M156" s="42"/>
      <c r="DM156" s="1"/>
      <c r="DN156" s="1"/>
      <c r="DO156" s="1"/>
      <c r="DP156" s="1"/>
      <c r="DQ156" s="1"/>
      <c r="DR156" s="1"/>
      <c r="DS156" s="1"/>
      <c r="DT156" s="1"/>
    </row>
    <row r="157" spans="2:124">
      <c r="B157" s="30"/>
      <c r="C157" s="31"/>
      <c r="D157" s="32"/>
      <c r="E157" s="29"/>
      <c r="F157" s="29"/>
      <c r="M157" s="42"/>
      <c r="DM157" s="1"/>
      <c r="DN157" s="1"/>
      <c r="DO157" s="1"/>
      <c r="DP157" s="1"/>
      <c r="DQ157" s="1"/>
      <c r="DR157" s="1"/>
      <c r="DS157" s="1"/>
      <c r="DT157" s="1"/>
    </row>
    <row r="158" spans="2:124">
      <c r="B158" s="30"/>
      <c r="C158" s="31"/>
      <c r="D158" s="32"/>
      <c r="E158" s="29"/>
      <c r="F158" s="29"/>
      <c r="M158" s="42"/>
      <c r="DM158" s="1"/>
      <c r="DN158" s="1"/>
      <c r="DO158" s="1"/>
      <c r="DP158" s="1"/>
      <c r="DQ158" s="1"/>
      <c r="DR158" s="1"/>
      <c r="DS158" s="1"/>
      <c r="DT158" s="1"/>
    </row>
    <row r="159" spans="2:124">
      <c r="B159" s="30"/>
      <c r="C159" s="31"/>
      <c r="D159" s="32"/>
      <c r="E159" s="29"/>
      <c r="F159" s="29"/>
      <c r="M159" s="42"/>
      <c r="DM159" s="1"/>
      <c r="DN159" s="1"/>
      <c r="DO159" s="1"/>
      <c r="DP159" s="1"/>
      <c r="DQ159" s="1"/>
      <c r="DR159" s="1"/>
      <c r="DS159" s="1"/>
      <c r="DT159" s="1"/>
    </row>
    <row r="160" spans="2:124">
      <c r="B160" s="30"/>
      <c r="C160" s="31"/>
      <c r="D160" s="32"/>
      <c r="E160" s="29"/>
      <c r="F160" s="29"/>
      <c r="M160" s="42"/>
      <c r="DM160" s="1"/>
      <c r="DN160" s="1"/>
      <c r="DO160" s="1"/>
      <c r="DP160" s="1"/>
      <c r="DQ160" s="1"/>
      <c r="DR160" s="1"/>
      <c r="DS160" s="1"/>
      <c r="DT160" s="1"/>
    </row>
    <row r="161" spans="2:124">
      <c r="B161" s="30"/>
      <c r="C161" s="31"/>
      <c r="D161" s="32"/>
      <c r="E161" s="29"/>
      <c r="F161" s="29"/>
      <c r="M161" s="42"/>
      <c r="DM161" s="1"/>
      <c r="DN161" s="1"/>
      <c r="DO161" s="1"/>
      <c r="DP161" s="1"/>
      <c r="DQ161" s="1"/>
      <c r="DR161" s="1"/>
      <c r="DS161" s="1"/>
      <c r="DT161" s="1"/>
    </row>
    <row r="162" spans="2:124">
      <c r="B162" s="30"/>
      <c r="C162" s="31"/>
      <c r="D162" s="32"/>
      <c r="E162" s="29"/>
      <c r="F162" s="29"/>
      <c r="M162" s="42"/>
      <c r="DM162" s="1"/>
      <c r="DN162" s="1"/>
      <c r="DO162" s="1"/>
      <c r="DP162" s="1"/>
      <c r="DQ162" s="1"/>
      <c r="DR162" s="1"/>
      <c r="DS162" s="1"/>
      <c r="DT162" s="1"/>
    </row>
    <row r="163" spans="2:124">
      <c r="B163" s="30"/>
      <c r="C163" s="31"/>
      <c r="D163" s="32"/>
      <c r="E163" s="29"/>
      <c r="F163" s="29"/>
      <c r="M163" s="42"/>
      <c r="DM163" s="1"/>
      <c r="DN163" s="1"/>
      <c r="DO163" s="1"/>
      <c r="DP163" s="1"/>
      <c r="DQ163" s="1"/>
      <c r="DR163" s="1"/>
      <c r="DS163" s="1"/>
      <c r="DT163" s="1"/>
    </row>
    <row r="164" spans="2:124">
      <c r="B164" s="30"/>
      <c r="C164" s="31"/>
      <c r="D164" s="32"/>
      <c r="E164" s="29"/>
      <c r="F164" s="29"/>
      <c r="M164" s="42"/>
      <c r="DM164" s="1"/>
      <c r="DN164" s="1"/>
      <c r="DO164" s="1"/>
      <c r="DP164" s="1"/>
      <c r="DQ164" s="1"/>
      <c r="DR164" s="1"/>
      <c r="DS164" s="1"/>
      <c r="DT164" s="1"/>
    </row>
    <row r="165" spans="2:124">
      <c r="B165" s="30"/>
      <c r="C165" s="31"/>
      <c r="D165" s="32"/>
      <c r="E165" s="29"/>
      <c r="F165" s="29"/>
      <c r="M165" s="42"/>
      <c r="DM165" s="1"/>
      <c r="DN165" s="1"/>
      <c r="DO165" s="1"/>
      <c r="DP165" s="1"/>
      <c r="DQ165" s="1"/>
      <c r="DR165" s="1"/>
      <c r="DS165" s="1"/>
      <c r="DT165" s="1"/>
    </row>
    <row r="166" spans="2:124">
      <c r="B166" s="30"/>
      <c r="C166" s="31"/>
      <c r="D166" s="32"/>
      <c r="E166" s="29"/>
      <c r="F166" s="29"/>
      <c r="M166" s="42"/>
      <c r="DM166" s="1"/>
      <c r="DN166" s="1"/>
      <c r="DO166" s="1"/>
      <c r="DP166" s="1"/>
      <c r="DQ166" s="1"/>
      <c r="DR166" s="1"/>
      <c r="DS166" s="1"/>
      <c r="DT166" s="1"/>
    </row>
    <row r="167" spans="2:124">
      <c r="B167" s="30"/>
      <c r="C167" s="31"/>
      <c r="D167" s="32"/>
      <c r="E167" s="29"/>
      <c r="F167" s="29"/>
      <c r="M167" s="42"/>
      <c r="DM167" s="1"/>
      <c r="DN167" s="1"/>
      <c r="DO167" s="1"/>
      <c r="DP167" s="1"/>
      <c r="DQ167" s="1"/>
      <c r="DR167" s="1"/>
      <c r="DS167" s="1"/>
      <c r="DT167" s="1"/>
    </row>
    <row r="168" spans="2:124">
      <c r="B168" s="30"/>
      <c r="C168" s="31"/>
      <c r="D168" s="32"/>
      <c r="E168" s="29"/>
      <c r="F168" s="29"/>
      <c r="M168" s="42"/>
      <c r="DM168" s="1"/>
      <c r="DN168" s="1"/>
      <c r="DO168" s="1"/>
      <c r="DP168" s="1"/>
      <c r="DQ168" s="1"/>
      <c r="DR168" s="1"/>
      <c r="DS168" s="1"/>
      <c r="DT168" s="1"/>
    </row>
    <row r="169" spans="2:124">
      <c r="B169" s="30"/>
      <c r="C169" s="31"/>
      <c r="D169" s="32"/>
      <c r="E169" s="29"/>
      <c r="F169" s="29"/>
      <c r="M169" s="42"/>
      <c r="DM169" s="1"/>
      <c r="DN169" s="1"/>
      <c r="DO169" s="1"/>
      <c r="DP169" s="1"/>
      <c r="DQ169" s="1"/>
      <c r="DR169" s="1"/>
      <c r="DS169" s="1"/>
      <c r="DT169" s="1"/>
    </row>
    <row r="170" spans="2:124">
      <c r="B170" s="30"/>
      <c r="C170" s="31"/>
      <c r="D170" s="32"/>
      <c r="E170" s="29"/>
      <c r="F170" s="29"/>
      <c r="M170" s="42"/>
      <c r="DM170" s="1"/>
      <c r="DN170" s="1"/>
      <c r="DO170" s="1"/>
      <c r="DP170" s="1"/>
      <c r="DQ170" s="1"/>
      <c r="DR170" s="1"/>
      <c r="DS170" s="1"/>
      <c r="DT170" s="1"/>
    </row>
    <row r="171" spans="2:124">
      <c r="B171" s="30"/>
      <c r="C171" s="31"/>
      <c r="D171" s="32"/>
      <c r="E171" s="29"/>
      <c r="F171" s="29"/>
      <c r="M171" s="42"/>
      <c r="DM171" s="1"/>
      <c r="DN171" s="1"/>
      <c r="DO171" s="1"/>
      <c r="DP171" s="1"/>
      <c r="DQ171" s="1"/>
      <c r="DR171" s="1"/>
      <c r="DS171" s="1"/>
      <c r="DT171" s="1"/>
    </row>
    <row r="172" spans="2:124">
      <c r="B172" s="30"/>
      <c r="C172" s="31"/>
      <c r="D172" s="32"/>
      <c r="E172" s="29"/>
      <c r="F172" s="29"/>
      <c r="M172" s="42"/>
      <c r="DM172" s="1"/>
      <c r="DN172" s="1"/>
      <c r="DO172" s="1"/>
      <c r="DP172" s="1"/>
      <c r="DQ172" s="1"/>
      <c r="DR172" s="1"/>
      <c r="DS172" s="1"/>
      <c r="DT172" s="1"/>
    </row>
    <row r="173" spans="2:124">
      <c r="B173" s="30"/>
      <c r="C173" s="31"/>
      <c r="D173" s="32"/>
      <c r="E173" s="29"/>
      <c r="F173" s="29"/>
      <c r="M173" s="42"/>
      <c r="DM173" s="1"/>
      <c r="DN173" s="1"/>
      <c r="DO173" s="1"/>
      <c r="DP173" s="1"/>
      <c r="DQ173" s="1"/>
      <c r="DR173" s="1"/>
      <c r="DS173" s="1"/>
      <c r="DT173" s="1"/>
    </row>
    <row r="174" spans="2:124">
      <c r="B174" s="30"/>
      <c r="C174" s="31"/>
      <c r="D174" s="32"/>
      <c r="E174" s="29"/>
      <c r="F174" s="29"/>
      <c r="M174" s="42"/>
      <c r="DM174" s="1"/>
      <c r="DN174" s="1"/>
      <c r="DO174" s="1"/>
      <c r="DP174" s="1"/>
      <c r="DQ174" s="1"/>
      <c r="DR174" s="1"/>
      <c r="DS174" s="1"/>
      <c r="DT174" s="1"/>
    </row>
    <row r="175" spans="2:124">
      <c r="B175" s="30"/>
      <c r="C175" s="31"/>
      <c r="D175" s="32"/>
      <c r="E175" s="29"/>
      <c r="F175" s="29"/>
      <c r="M175" s="42"/>
      <c r="DM175" s="1"/>
      <c r="DN175" s="1"/>
      <c r="DO175" s="1"/>
      <c r="DP175" s="1"/>
      <c r="DQ175" s="1"/>
      <c r="DR175" s="1"/>
      <c r="DS175" s="1"/>
      <c r="DT175" s="1"/>
    </row>
    <row r="176" spans="2:124">
      <c r="B176" s="30"/>
      <c r="C176" s="31"/>
      <c r="D176" s="32"/>
      <c r="E176" s="29"/>
      <c r="F176" s="29"/>
      <c r="M176" s="42"/>
      <c r="DM176" s="1"/>
      <c r="DN176" s="1"/>
      <c r="DO176" s="1"/>
      <c r="DP176" s="1"/>
      <c r="DQ176" s="1"/>
      <c r="DR176" s="1"/>
      <c r="DS176" s="1"/>
      <c r="DT176" s="1"/>
    </row>
    <row r="177" spans="2:124">
      <c r="B177" s="30"/>
      <c r="C177" s="31"/>
      <c r="D177" s="32"/>
      <c r="E177" s="29"/>
      <c r="F177" s="29"/>
      <c r="M177" s="42"/>
      <c r="DM177" s="1"/>
      <c r="DN177" s="1"/>
      <c r="DO177" s="1"/>
      <c r="DP177" s="1"/>
      <c r="DQ177" s="1"/>
      <c r="DR177" s="1"/>
      <c r="DS177" s="1"/>
      <c r="DT177" s="1"/>
    </row>
    <row r="178" spans="2:124">
      <c r="B178" s="30"/>
      <c r="C178" s="31"/>
      <c r="D178" s="32"/>
      <c r="E178" s="29"/>
      <c r="F178" s="29"/>
      <c r="M178" s="42"/>
      <c r="DM178" s="1"/>
      <c r="DN178" s="1"/>
      <c r="DO178" s="1"/>
      <c r="DP178" s="1"/>
      <c r="DQ178" s="1"/>
      <c r="DR178" s="1"/>
      <c r="DS178" s="1"/>
      <c r="DT178" s="1"/>
    </row>
    <row r="179" spans="2:124">
      <c r="B179" s="30"/>
      <c r="C179" s="31"/>
      <c r="D179" s="32"/>
      <c r="E179" s="29"/>
      <c r="F179" s="29"/>
      <c r="M179" s="42"/>
      <c r="DM179" s="1"/>
      <c r="DN179" s="1"/>
      <c r="DO179" s="1"/>
      <c r="DP179" s="1"/>
      <c r="DQ179" s="1"/>
      <c r="DR179" s="1"/>
      <c r="DS179" s="1"/>
      <c r="DT179" s="1"/>
    </row>
    <row r="180" spans="2:124">
      <c r="B180" s="30"/>
      <c r="C180" s="31"/>
      <c r="D180" s="32"/>
      <c r="E180" s="29"/>
      <c r="F180" s="29"/>
      <c r="M180" s="42"/>
      <c r="DM180" s="1"/>
      <c r="DN180" s="1"/>
      <c r="DO180" s="1"/>
      <c r="DP180" s="1"/>
      <c r="DQ180" s="1"/>
      <c r="DR180" s="1"/>
      <c r="DS180" s="1"/>
      <c r="DT180" s="1"/>
    </row>
    <row r="181" spans="2:124">
      <c r="B181" s="30"/>
      <c r="C181" s="31"/>
      <c r="D181" s="32"/>
      <c r="E181" s="29"/>
      <c r="F181" s="29"/>
      <c r="M181" s="42"/>
      <c r="DM181" s="1"/>
      <c r="DN181" s="1"/>
      <c r="DO181" s="1"/>
      <c r="DP181" s="1"/>
      <c r="DQ181" s="1"/>
      <c r="DR181" s="1"/>
      <c r="DS181" s="1"/>
      <c r="DT181" s="1"/>
    </row>
    <row r="182" spans="2:124">
      <c r="B182" s="30"/>
      <c r="C182" s="31"/>
      <c r="D182" s="32"/>
      <c r="E182" s="29"/>
      <c r="F182" s="29"/>
      <c r="M182" s="42"/>
      <c r="DM182" s="1"/>
      <c r="DN182" s="1"/>
      <c r="DO182" s="1"/>
      <c r="DP182" s="1"/>
      <c r="DQ182" s="1"/>
      <c r="DR182" s="1"/>
      <c r="DS182" s="1"/>
      <c r="DT182" s="1"/>
    </row>
    <row r="183" spans="2:124">
      <c r="B183" s="30"/>
      <c r="C183" s="31"/>
      <c r="D183" s="32"/>
      <c r="E183" s="29"/>
      <c r="F183" s="29"/>
      <c r="M183" s="42"/>
      <c r="DM183" s="1"/>
      <c r="DN183" s="1"/>
      <c r="DO183" s="1"/>
      <c r="DP183" s="1"/>
      <c r="DQ183" s="1"/>
      <c r="DR183" s="1"/>
      <c r="DS183" s="1"/>
      <c r="DT183" s="1"/>
    </row>
    <row r="184" spans="2:124">
      <c r="B184" s="30"/>
      <c r="C184" s="31"/>
      <c r="D184" s="32"/>
      <c r="E184" s="29"/>
      <c r="F184" s="29"/>
      <c r="M184" s="42"/>
      <c r="DM184" s="1"/>
      <c r="DN184" s="1"/>
      <c r="DO184" s="1"/>
      <c r="DP184" s="1"/>
      <c r="DQ184" s="1"/>
      <c r="DR184" s="1"/>
      <c r="DS184" s="1"/>
      <c r="DT184" s="1"/>
    </row>
    <row r="185" spans="2:124">
      <c r="B185" s="30"/>
      <c r="C185" s="31"/>
      <c r="D185" s="32"/>
      <c r="E185" s="29"/>
      <c r="F185" s="29"/>
      <c r="M185" s="42"/>
      <c r="DM185" s="1"/>
      <c r="DN185" s="1"/>
      <c r="DO185" s="1"/>
      <c r="DP185" s="1"/>
      <c r="DQ185" s="1"/>
      <c r="DR185" s="1"/>
      <c r="DS185" s="1"/>
      <c r="DT185" s="1"/>
    </row>
    <row r="186" spans="2:124">
      <c r="B186" s="30"/>
      <c r="C186" s="31"/>
      <c r="D186" s="32"/>
      <c r="E186" s="29"/>
      <c r="F186" s="29"/>
      <c r="M186" s="42"/>
      <c r="DM186" s="1"/>
      <c r="DN186" s="1"/>
      <c r="DO186" s="1"/>
      <c r="DP186" s="1"/>
      <c r="DQ186" s="1"/>
      <c r="DR186" s="1"/>
      <c r="DS186" s="1"/>
      <c r="DT186" s="1"/>
    </row>
    <row r="187" spans="2:124">
      <c r="B187" s="30"/>
      <c r="C187" s="31"/>
      <c r="D187" s="32"/>
      <c r="E187" s="29"/>
      <c r="F187" s="29"/>
      <c r="M187" s="42"/>
      <c r="DM187" s="1"/>
      <c r="DN187" s="1"/>
      <c r="DO187" s="1"/>
      <c r="DP187" s="1"/>
      <c r="DQ187" s="1"/>
      <c r="DR187" s="1"/>
      <c r="DS187" s="1"/>
      <c r="DT187" s="1"/>
    </row>
    <row r="188" spans="2:124">
      <c r="B188" s="30"/>
      <c r="C188" s="31"/>
      <c r="D188" s="32"/>
      <c r="E188" s="29"/>
      <c r="F188" s="29"/>
      <c r="M188" s="42"/>
      <c r="DM188" s="1"/>
      <c r="DN188" s="1"/>
      <c r="DO188" s="1"/>
      <c r="DP188" s="1"/>
      <c r="DQ188" s="1"/>
      <c r="DR188" s="1"/>
      <c r="DS188" s="1"/>
      <c r="DT188" s="1"/>
    </row>
    <row r="189" spans="2:124">
      <c r="B189" s="30"/>
      <c r="C189" s="31"/>
      <c r="D189" s="32"/>
      <c r="E189" s="29"/>
      <c r="F189" s="29"/>
      <c r="M189" s="42"/>
      <c r="DM189" s="1"/>
      <c r="DN189" s="1"/>
      <c r="DO189" s="1"/>
      <c r="DP189" s="1"/>
      <c r="DQ189" s="1"/>
      <c r="DR189" s="1"/>
      <c r="DS189" s="1"/>
      <c r="DT189" s="1"/>
    </row>
    <row r="190" spans="2:124">
      <c r="B190" s="30"/>
      <c r="C190" s="31"/>
      <c r="D190" s="32"/>
      <c r="E190" s="29"/>
      <c r="F190" s="29"/>
      <c r="M190" s="42"/>
      <c r="DM190" s="1"/>
      <c r="DN190" s="1"/>
      <c r="DO190" s="1"/>
      <c r="DP190" s="1"/>
      <c r="DQ190" s="1"/>
      <c r="DR190" s="1"/>
      <c r="DS190" s="1"/>
      <c r="DT190" s="1"/>
    </row>
    <row r="191" spans="2:124">
      <c r="B191" s="30"/>
      <c r="C191" s="31"/>
      <c r="D191" s="32"/>
      <c r="E191" s="29"/>
      <c r="F191" s="29"/>
      <c r="M191" s="42"/>
      <c r="DM191" s="1"/>
      <c r="DN191" s="1"/>
      <c r="DO191" s="1"/>
      <c r="DP191" s="1"/>
      <c r="DQ191" s="1"/>
      <c r="DR191" s="1"/>
      <c r="DS191" s="1"/>
      <c r="DT191" s="1"/>
    </row>
    <row r="192" spans="2:124">
      <c r="B192" s="30"/>
      <c r="C192" s="31"/>
      <c r="D192" s="32"/>
      <c r="E192" s="29"/>
      <c r="F192" s="29"/>
      <c r="M192" s="42"/>
      <c r="DM192" s="1"/>
      <c r="DN192" s="1"/>
      <c r="DO192" s="1"/>
      <c r="DP192" s="1"/>
      <c r="DQ192" s="1"/>
      <c r="DR192" s="1"/>
      <c r="DS192" s="1"/>
      <c r="DT192" s="1"/>
    </row>
    <row r="193" spans="2:124">
      <c r="B193" s="30"/>
      <c r="C193" s="31"/>
      <c r="D193" s="32"/>
      <c r="E193" s="29"/>
      <c r="F193" s="29"/>
      <c r="M193" s="42"/>
      <c r="DM193" s="1"/>
      <c r="DN193" s="1"/>
      <c r="DO193" s="1"/>
      <c r="DP193" s="1"/>
      <c r="DQ193" s="1"/>
      <c r="DR193" s="1"/>
      <c r="DS193" s="1"/>
      <c r="DT193" s="1"/>
    </row>
    <row r="194" spans="2:124">
      <c r="B194" s="30"/>
      <c r="C194" s="31"/>
      <c r="D194" s="32"/>
      <c r="E194" s="29"/>
      <c r="F194" s="29"/>
      <c r="M194" s="42"/>
      <c r="DM194" s="1"/>
      <c r="DN194" s="1"/>
      <c r="DO194" s="1"/>
      <c r="DP194" s="1"/>
      <c r="DQ194" s="1"/>
      <c r="DR194" s="1"/>
      <c r="DS194" s="1"/>
      <c r="DT194" s="1"/>
    </row>
    <row r="195" spans="2:124">
      <c r="B195" s="30"/>
      <c r="C195" s="31"/>
      <c r="D195" s="32"/>
      <c r="E195" s="29"/>
      <c r="F195" s="29"/>
      <c r="M195" s="42"/>
      <c r="DM195" s="1"/>
      <c r="DN195" s="1"/>
      <c r="DO195" s="1"/>
      <c r="DP195" s="1"/>
      <c r="DQ195" s="1"/>
      <c r="DR195" s="1"/>
      <c r="DS195" s="1"/>
      <c r="DT195" s="1"/>
    </row>
    <row r="196" spans="2:124">
      <c r="B196" s="30"/>
      <c r="C196" s="31"/>
      <c r="D196" s="32"/>
      <c r="E196" s="29"/>
      <c r="F196" s="29"/>
      <c r="M196" s="42"/>
      <c r="DM196" s="1"/>
      <c r="DN196" s="1"/>
      <c r="DO196" s="1"/>
      <c r="DP196" s="1"/>
      <c r="DQ196" s="1"/>
      <c r="DR196" s="1"/>
      <c r="DS196" s="1"/>
      <c r="DT196" s="1"/>
    </row>
    <row r="197" spans="2:124">
      <c r="B197" s="30"/>
      <c r="C197" s="31"/>
      <c r="D197" s="32"/>
      <c r="E197" s="29"/>
      <c r="F197" s="29"/>
      <c r="M197" s="42"/>
      <c r="DM197" s="1"/>
      <c r="DN197" s="1"/>
      <c r="DO197" s="1"/>
      <c r="DP197" s="1"/>
      <c r="DQ197" s="1"/>
      <c r="DR197" s="1"/>
      <c r="DS197" s="1"/>
      <c r="DT197" s="1"/>
    </row>
    <row r="198" spans="2:124">
      <c r="B198" s="30"/>
      <c r="C198" s="31"/>
      <c r="D198" s="32"/>
      <c r="E198" s="29"/>
      <c r="F198" s="29"/>
      <c r="M198" s="42"/>
      <c r="DM198" s="1"/>
      <c r="DN198" s="1"/>
      <c r="DO198" s="1"/>
      <c r="DP198" s="1"/>
      <c r="DQ198" s="1"/>
      <c r="DR198" s="1"/>
      <c r="DS198" s="1"/>
      <c r="DT198" s="1"/>
    </row>
    <row r="199" spans="2:124">
      <c r="B199" s="30"/>
      <c r="C199" s="31"/>
      <c r="D199" s="32"/>
      <c r="E199" s="29"/>
      <c r="F199" s="29"/>
      <c r="M199" s="42"/>
      <c r="DM199" s="1"/>
      <c r="DN199" s="1"/>
      <c r="DO199" s="1"/>
      <c r="DP199" s="1"/>
      <c r="DQ199" s="1"/>
      <c r="DR199" s="1"/>
      <c r="DS199" s="1"/>
      <c r="DT199" s="1"/>
    </row>
    <row r="200" spans="2:124">
      <c r="B200" s="30"/>
      <c r="C200" s="31"/>
      <c r="D200" s="32"/>
      <c r="E200" s="29"/>
      <c r="F200" s="29"/>
      <c r="M200" s="42"/>
      <c r="DM200" s="1"/>
      <c r="DN200" s="1"/>
      <c r="DO200" s="1"/>
      <c r="DP200" s="1"/>
      <c r="DQ200" s="1"/>
      <c r="DR200" s="1"/>
      <c r="DS200" s="1"/>
      <c r="DT200" s="1"/>
    </row>
    <row r="201" spans="2:124">
      <c r="B201" s="30"/>
      <c r="C201" s="31"/>
      <c r="D201" s="32"/>
      <c r="E201" s="29"/>
      <c r="F201" s="29"/>
      <c r="M201" s="42"/>
      <c r="DM201" s="1"/>
      <c r="DN201" s="1"/>
      <c r="DO201" s="1"/>
      <c r="DP201" s="1"/>
      <c r="DQ201" s="1"/>
      <c r="DR201" s="1"/>
      <c r="DS201" s="1"/>
      <c r="DT201" s="1"/>
    </row>
    <row r="202" spans="2:124">
      <c r="B202" s="30"/>
      <c r="C202" s="31"/>
      <c r="D202" s="32"/>
      <c r="E202" s="29"/>
      <c r="F202" s="29"/>
      <c r="M202" s="42"/>
      <c r="DM202" s="1"/>
      <c r="DN202" s="1"/>
      <c r="DO202" s="1"/>
      <c r="DP202" s="1"/>
      <c r="DQ202" s="1"/>
      <c r="DR202" s="1"/>
      <c r="DS202" s="1"/>
      <c r="DT202" s="1"/>
    </row>
    <row r="203" spans="2:124">
      <c r="B203" s="30"/>
      <c r="C203" s="31"/>
      <c r="D203" s="32"/>
      <c r="E203" s="29"/>
      <c r="F203" s="29"/>
      <c r="M203" s="42"/>
      <c r="DM203" s="1"/>
      <c r="DN203" s="1"/>
      <c r="DO203" s="1"/>
      <c r="DP203" s="1"/>
      <c r="DQ203" s="1"/>
      <c r="DR203" s="1"/>
      <c r="DS203" s="1"/>
      <c r="DT203" s="1"/>
    </row>
    <row r="204" spans="2:124">
      <c r="B204" s="30"/>
      <c r="C204" s="31"/>
      <c r="D204" s="32"/>
      <c r="E204" s="29"/>
      <c r="F204" s="29"/>
      <c r="M204" s="42"/>
      <c r="DM204" s="1"/>
      <c r="DN204" s="1"/>
      <c r="DO204" s="1"/>
      <c r="DP204" s="1"/>
      <c r="DQ204" s="1"/>
      <c r="DR204" s="1"/>
      <c r="DS204" s="1"/>
      <c r="DT204" s="1"/>
    </row>
    <row r="205" spans="2:124">
      <c r="B205" s="30"/>
      <c r="C205" s="31"/>
      <c r="D205" s="32"/>
      <c r="E205" s="29"/>
      <c r="F205" s="29"/>
      <c r="M205" s="42"/>
      <c r="DM205" s="1"/>
      <c r="DN205" s="1"/>
      <c r="DO205" s="1"/>
      <c r="DP205" s="1"/>
      <c r="DQ205" s="1"/>
      <c r="DR205" s="1"/>
      <c r="DS205" s="1"/>
      <c r="DT205" s="1"/>
    </row>
    <row r="206" spans="2:124">
      <c r="B206" s="30"/>
      <c r="C206" s="31"/>
      <c r="D206" s="32"/>
      <c r="E206" s="29"/>
      <c r="F206" s="29"/>
      <c r="M206" s="42"/>
      <c r="DM206" s="1"/>
      <c r="DN206" s="1"/>
      <c r="DO206" s="1"/>
      <c r="DP206" s="1"/>
      <c r="DQ206" s="1"/>
      <c r="DR206" s="1"/>
      <c r="DS206" s="1"/>
      <c r="DT206" s="1"/>
    </row>
    <row r="207" spans="2:124">
      <c r="B207" s="30"/>
      <c r="C207" s="31"/>
      <c r="D207" s="32"/>
      <c r="E207" s="29"/>
      <c r="F207" s="29"/>
      <c r="M207" s="42"/>
      <c r="DM207" s="1"/>
      <c r="DN207" s="1"/>
      <c r="DO207" s="1"/>
      <c r="DP207" s="1"/>
      <c r="DQ207" s="1"/>
      <c r="DR207" s="1"/>
      <c r="DS207" s="1"/>
      <c r="DT207" s="1"/>
    </row>
    <row r="208" spans="2:124">
      <c r="B208" s="30"/>
      <c r="C208" s="31"/>
      <c r="D208" s="32"/>
      <c r="E208" s="29"/>
      <c r="F208" s="29"/>
      <c r="M208" s="42"/>
      <c r="DM208" s="1"/>
      <c r="DN208" s="1"/>
      <c r="DO208" s="1"/>
      <c r="DP208" s="1"/>
      <c r="DQ208" s="1"/>
      <c r="DR208" s="1"/>
      <c r="DS208" s="1"/>
      <c r="DT208" s="1"/>
    </row>
    <row r="209" spans="2:124">
      <c r="B209" s="30"/>
      <c r="C209" s="31"/>
      <c r="D209" s="32"/>
      <c r="E209" s="29"/>
      <c r="F209" s="29"/>
      <c r="M209" s="42"/>
      <c r="DM209" s="1"/>
      <c r="DN209" s="1"/>
      <c r="DO209" s="1"/>
      <c r="DP209" s="1"/>
      <c r="DQ209" s="1"/>
      <c r="DR209" s="1"/>
      <c r="DS209" s="1"/>
      <c r="DT209" s="1"/>
    </row>
    <row r="210" spans="2:124">
      <c r="B210" s="30"/>
      <c r="C210" s="31"/>
      <c r="D210" s="32"/>
      <c r="E210" s="29"/>
      <c r="F210" s="29"/>
      <c r="M210" s="42"/>
      <c r="DM210" s="1"/>
      <c r="DN210" s="1"/>
      <c r="DO210" s="1"/>
      <c r="DP210" s="1"/>
      <c r="DQ210" s="1"/>
      <c r="DR210" s="1"/>
      <c r="DS210" s="1"/>
      <c r="DT210" s="1"/>
    </row>
    <row r="211" spans="2:124">
      <c r="B211" s="30"/>
      <c r="C211" s="31"/>
      <c r="D211" s="32"/>
      <c r="E211" s="29"/>
      <c r="F211" s="29"/>
      <c r="M211" s="42"/>
      <c r="DM211" s="1"/>
      <c r="DN211" s="1"/>
      <c r="DO211" s="1"/>
      <c r="DP211" s="1"/>
      <c r="DQ211" s="1"/>
      <c r="DR211" s="1"/>
      <c r="DS211" s="1"/>
      <c r="DT211" s="1"/>
    </row>
    <row r="212" spans="2:124">
      <c r="B212" s="30"/>
      <c r="C212" s="31"/>
      <c r="D212" s="32"/>
      <c r="E212" s="29"/>
      <c r="F212" s="29"/>
      <c r="M212" s="42"/>
      <c r="DM212" s="1"/>
      <c r="DN212" s="1"/>
      <c r="DO212" s="1"/>
      <c r="DP212" s="1"/>
      <c r="DQ212" s="1"/>
      <c r="DR212" s="1"/>
      <c r="DS212" s="1"/>
      <c r="DT212" s="1"/>
    </row>
    <row r="213" spans="2:124">
      <c r="B213" s="30"/>
      <c r="C213" s="31"/>
      <c r="D213" s="32"/>
      <c r="E213" s="29"/>
      <c r="F213" s="29"/>
      <c r="M213" s="42"/>
      <c r="DM213" s="1"/>
      <c r="DN213" s="1"/>
      <c r="DO213" s="1"/>
      <c r="DP213" s="1"/>
      <c r="DQ213" s="1"/>
      <c r="DR213" s="1"/>
      <c r="DS213" s="1"/>
      <c r="DT213" s="1"/>
    </row>
    <row r="214" spans="2:124">
      <c r="B214" s="30"/>
      <c r="C214" s="31"/>
      <c r="D214" s="32"/>
      <c r="E214" s="29"/>
      <c r="F214" s="29"/>
      <c r="M214" s="42"/>
      <c r="DM214" s="1"/>
      <c r="DN214" s="1"/>
      <c r="DO214" s="1"/>
      <c r="DP214" s="1"/>
      <c r="DQ214" s="1"/>
      <c r="DR214" s="1"/>
      <c r="DS214" s="1"/>
      <c r="DT214" s="1"/>
    </row>
    <row r="215" spans="2:124">
      <c r="B215" s="30"/>
      <c r="C215" s="31"/>
      <c r="D215" s="32"/>
      <c r="E215" s="29"/>
      <c r="F215" s="29"/>
      <c r="M215" s="42"/>
      <c r="DM215" s="1"/>
      <c r="DN215" s="1"/>
      <c r="DO215" s="1"/>
      <c r="DP215" s="1"/>
      <c r="DQ215" s="1"/>
      <c r="DR215" s="1"/>
      <c r="DS215" s="1"/>
      <c r="DT215" s="1"/>
    </row>
    <row r="216" spans="2:124">
      <c r="B216" s="30"/>
      <c r="C216" s="31"/>
      <c r="D216" s="32"/>
      <c r="E216" s="29"/>
      <c r="F216" s="29"/>
      <c r="M216" s="42"/>
      <c r="DM216" s="1"/>
      <c r="DN216" s="1"/>
      <c r="DO216" s="1"/>
      <c r="DP216" s="1"/>
      <c r="DQ216" s="1"/>
      <c r="DR216" s="1"/>
      <c r="DS216" s="1"/>
      <c r="DT216" s="1"/>
    </row>
    <row r="217" spans="2:124">
      <c r="B217" s="30"/>
      <c r="C217" s="31"/>
      <c r="D217" s="32"/>
      <c r="E217" s="29"/>
      <c r="F217" s="29"/>
      <c r="M217" s="42"/>
      <c r="DM217" s="1"/>
      <c r="DN217" s="1"/>
      <c r="DO217" s="1"/>
      <c r="DP217" s="1"/>
      <c r="DQ217" s="1"/>
      <c r="DR217" s="1"/>
      <c r="DS217" s="1"/>
      <c r="DT217" s="1"/>
    </row>
    <row r="218" spans="2:124">
      <c r="B218" s="30"/>
      <c r="C218" s="31"/>
      <c r="D218" s="32"/>
      <c r="E218" s="29"/>
      <c r="F218" s="29"/>
      <c r="M218" s="42"/>
      <c r="DM218" s="1"/>
      <c r="DN218" s="1"/>
      <c r="DO218" s="1"/>
      <c r="DP218" s="1"/>
      <c r="DQ218" s="1"/>
      <c r="DR218" s="1"/>
      <c r="DS218" s="1"/>
      <c r="DT218" s="1"/>
    </row>
    <row r="219" spans="2:124">
      <c r="B219" s="30"/>
      <c r="C219" s="31"/>
      <c r="D219" s="32"/>
      <c r="E219" s="29"/>
      <c r="F219" s="29"/>
      <c r="M219" s="42"/>
      <c r="DM219" s="1"/>
      <c r="DN219" s="1"/>
      <c r="DO219" s="1"/>
      <c r="DP219" s="1"/>
      <c r="DQ219" s="1"/>
      <c r="DR219" s="1"/>
      <c r="DS219" s="1"/>
      <c r="DT219" s="1"/>
    </row>
    <row r="220" spans="2:124">
      <c r="B220" s="30"/>
      <c r="C220" s="31"/>
      <c r="D220" s="32"/>
      <c r="E220" s="29"/>
      <c r="F220" s="29"/>
      <c r="M220" s="42"/>
      <c r="DM220" s="1"/>
      <c r="DN220" s="1"/>
      <c r="DO220" s="1"/>
      <c r="DP220" s="1"/>
      <c r="DQ220" s="1"/>
      <c r="DR220" s="1"/>
      <c r="DS220" s="1"/>
      <c r="DT220" s="1"/>
    </row>
    <row r="221" spans="2:124">
      <c r="B221" s="30"/>
      <c r="C221" s="31"/>
      <c r="D221" s="32"/>
      <c r="E221" s="29"/>
      <c r="F221" s="29"/>
      <c r="M221" s="42"/>
      <c r="DM221" s="1"/>
      <c r="DN221" s="1"/>
      <c r="DO221" s="1"/>
      <c r="DP221" s="1"/>
      <c r="DQ221" s="1"/>
      <c r="DR221" s="1"/>
      <c r="DS221" s="1"/>
      <c r="DT221" s="1"/>
    </row>
    <row r="222" spans="2:124">
      <c r="B222" s="30"/>
      <c r="C222" s="31"/>
      <c r="D222" s="32"/>
      <c r="E222" s="29"/>
      <c r="F222" s="29"/>
      <c r="M222" s="42"/>
      <c r="DM222" s="1"/>
      <c r="DN222" s="1"/>
      <c r="DO222" s="1"/>
      <c r="DP222" s="1"/>
      <c r="DQ222" s="1"/>
      <c r="DR222" s="1"/>
      <c r="DS222" s="1"/>
      <c r="DT222" s="1"/>
    </row>
    <row r="223" spans="2:124">
      <c r="B223" s="30"/>
      <c r="C223" s="31"/>
      <c r="D223" s="32"/>
      <c r="E223" s="29"/>
      <c r="F223" s="29"/>
      <c r="M223" s="42"/>
      <c r="DM223" s="1"/>
      <c r="DN223" s="1"/>
      <c r="DO223" s="1"/>
      <c r="DP223" s="1"/>
      <c r="DQ223" s="1"/>
      <c r="DR223" s="1"/>
      <c r="DS223" s="1"/>
      <c r="DT223" s="1"/>
    </row>
    <row r="224" spans="2:124">
      <c r="B224" s="30"/>
      <c r="C224" s="31"/>
      <c r="D224" s="32"/>
      <c r="E224" s="29"/>
      <c r="F224" s="29"/>
      <c r="M224" s="42"/>
      <c r="DM224" s="1"/>
      <c r="DN224" s="1"/>
      <c r="DO224" s="1"/>
      <c r="DP224" s="1"/>
      <c r="DQ224" s="1"/>
      <c r="DR224" s="1"/>
      <c r="DS224" s="1"/>
      <c r="DT224" s="1"/>
    </row>
    <row r="225" spans="2:124">
      <c r="B225" s="30"/>
      <c r="C225" s="31"/>
      <c r="D225" s="32"/>
      <c r="E225" s="29"/>
      <c r="F225" s="29"/>
      <c r="DM225" s="1"/>
      <c r="DN225" s="1"/>
      <c r="DO225" s="1"/>
      <c r="DP225" s="1"/>
      <c r="DQ225" s="1"/>
      <c r="DR225" s="1"/>
      <c r="DS225" s="1"/>
      <c r="DT225" s="1"/>
    </row>
    <row r="226" spans="2:124">
      <c r="B226" s="30"/>
      <c r="C226" s="31"/>
      <c r="D226" s="32"/>
      <c r="E226" s="29"/>
      <c r="F226" s="29"/>
      <c r="I226" s="2" t="s">
        <v>12</v>
      </c>
      <c r="J226" s="2" t="s">
        <v>16</v>
      </c>
      <c r="DM226" s="1"/>
      <c r="DN226" s="1"/>
      <c r="DO226" s="1"/>
      <c r="DP226" s="1"/>
      <c r="DQ226" s="1"/>
      <c r="DR226" s="1"/>
      <c r="DS226" s="1"/>
      <c r="DT226" s="1"/>
    </row>
    <row r="227" spans="2:124">
      <c r="B227" s="30"/>
      <c r="C227" s="31"/>
      <c r="D227" s="32"/>
      <c r="E227" s="29"/>
      <c r="F227" s="29"/>
      <c r="I227" s="2" t="s">
        <v>13</v>
      </c>
      <c r="J227" s="2">
        <v>16.011551999999998</v>
      </c>
      <c r="DM227" s="1"/>
      <c r="DN227" s="1"/>
      <c r="DO227" s="1"/>
      <c r="DP227" s="1"/>
      <c r="DQ227" s="1"/>
      <c r="DR227" s="1"/>
      <c r="DS227" s="1"/>
      <c r="DT227" s="1"/>
    </row>
    <row r="228" spans="2:124">
      <c r="B228" s="30"/>
      <c r="C228" s="31"/>
      <c r="D228" s="32"/>
      <c r="E228" s="29"/>
      <c r="F228" s="29"/>
      <c r="I228" s="2" t="s">
        <v>14</v>
      </c>
      <c r="J228" s="2">
        <v>0</v>
      </c>
      <c r="DM228" s="1"/>
      <c r="DN228" s="1"/>
      <c r="DO228" s="1"/>
      <c r="DP228" s="1"/>
      <c r="DQ228" s="1"/>
      <c r="DR228" s="1"/>
      <c r="DS228" s="1"/>
      <c r="DT228" s="1"/>
    </row>
    <row r="229" spans="2:124">
      <c r="B229" s="30"/>
      <c r="C229" s="31"/>
      <c r="D229" s="32"/>
      <c r="E229" s="29"/>
      <c r="F229" s="29"/>
      <c r="I229" s="2" t="s">
        <v>15</v>
      </c>
      <c r="J229" s="2">
        <v>0</v>
      </c>
      <c r="DM229" s="1"/>
      <c r="DN229" s="1"/>
      <c r="DO229" s="1"/>
      <c r="DP229" s="1"/>
      <c r="DQ229" s="1"/>
      <c r="DR229" s="1"/>
      <c r="DS229" s="1"/>
      <c r="DT229" s="1"/>
    </row>
    <row r="230" spans="2:124">
      <c r="B230" s="30"/>
      <c r="C230" s="31"/>
      <c r="D230" s="32"/>
      <c r="E230" s="29"/>
      <c r="F230" s="29"/>
      <c r="DM230" s="1"/>
      <c r="DN230" s="1"/>
      <c r="DO230" s="1"/>
      <c r="DP230" s="1"/>
      <c r="DQ230" s="1"/>
      <c r="DR230" s="1"/>
      <c r="DS230" s="1"/>
      <c r="DT230" s="1"/>
    </row>
    <row r="231" spans="2:124">
      <c r="B231" s="30"/>
      <c r="C231" s="31"/>
      <c r="D231" s="32"/>
      <c r="E231" s="29"/>
      <c r="F231" s="29"/>
      <c r="DM231" s="1"/>
      <c r="DN231" s="1"/>
      <c r="DO231" s="1"/>
      <c r="DP231" s="1"/>
      <c r="DQ231" s="1"/>
      <c r="DR231" s="1"/>
      <c r="DS231" s="1"/>
      <c r="DT231" s="1"/>
    </row>
    <row r="232" spans="2:124">
      <c r="B232" s="30"/>
      <c r="C232" s="31"/>
      <c r="D232" s="32"/>
      <c r="E232" s="29"/>
      <c r="F232" s="29"/>
      <c r="DM232" s="1"/>
      <c r="DN232" s="1"/>
      <c r="DO232" s="1"/>
      <c r="DP232" s="1"/>
      <c r="DQ232" s="1"/>
      <c r="DR232" s="1"/>
      <c r="DS232" s="1"/>
      <c r="DT232" s="1"/>
    </row>
    <row r="233" spans="2:124">
      <c r="B233" s="30"/>
      <c r="C233" s="31"/>
      <c r="D233" s="32"/>
      <c r="E233" s="29"/>
      <c r="F233" s="29"/>
      <c r="DM233" s="1"/>
      <c r="DN233" s="1"/>
      <c r="DO233" s="1"/>
      <c r="DP233" s="1"/>
      <c r="DQ233" s="1"/>
      <c r="DR233" s="1"/>
      <c r="DS233" s="1"/>
      <c r="DT233" s="1"/>
    </row>
    <row r="234" spans="2:124">
      <c r="B234" s="30"/>
      <c r="C234" s="31"/>
      <c r="D234" s="32"/>
      <c r="E234" s="29"/>
      <c r="F234" s="29"/>
      <c r="DM234" s="1"/>
      <c r="DN234" s="1"/>
      <c r="DO234" s="1"/>
      <c r="DP234" s="1"/>
      <c r="DQ234" s="1"/>
      <c r="DR234" s="1"/>
      <c r="DS234" s="1"/>
      <c r="DT234" s="1"/>
    </row>
    <row r="235" spans="2:124">
      <c r="B235" s="30"/>
      <c r="C235" s="31"/>
      <c r="D235" s="32"/>
      <c r="E235" s="29"/>
      <c r="F235" s="29"/>
      <c r="DM235" s="1"/>
      <c r="DN235" s="1"/>
      <c r="DO235" s="1"/>
      <c r="DP235" s="1"/>
      <c r="DQ235" s="1"/>
      <c r="DR235" s="1"/>
      <c r="DS235" s="1"/>
      <c r="DT235" s="1"/>
    </row>
    <row r="236" spans="2:124">
      <c r="B236" s="30"/>
      <c r="C236" s="31"/>
      <c r="D236" s="32"/>
      <c r="E236" s="29"/>
      <c r="F236" s="29"/>
      <c r="DM236" s="1"/>
      <c r="DN236" s="1"/>
      <c r="DO236" s="1"/>
      <c r="DP236" s="1"/>
      <c r="DQ236" s="1"/>
      <c r="DR236" s="1"/>
      <c r="DS236" s="1"/>
      <c r="DT236" s="1"/>
    </row>
    <row r="237" spans="2:124">
      <c r="B237" s="30"/>
      <c r="C237" s="31"/>
      <c r="D237" s="32"/>
      <c r="E237" s="29"/>
      <c r="F237" s="29"/>
      <c r="DM237" s="1"/>
      <c r="DN237" s="1"/>
      <c r="DO237" s="1"/>
      <c r="DP237" s="1"/>
      <c r="DQ237" s="1"/>
      <c r="DR237" s="1"/>
      <c r="DS237" s="1"/>
      <c r="DT237" s="1"/>
    </row>
    <row r="238" spans="2:124">
      <c r="B238" s="30"/>
      <c r="C238" s="31"/>
      <c r="D238" s="32"/>
      <c r="E238" s="29"/>
      <c r="F238" s="29"/>
      <c r="DM238" s="1"/>
      <c r="DN238" s="1"/>
      <c r="DO238" s="1"/>
      <c r="DP238" s="1"/>
      <c r="DQ238" s="1"/>
      <c r="DR238" s="1"/>
      <c r="DS238" s="1"/>
      <c r="DT238" s="1"/>
    </row>
    <row r="239" spans="2:124">
      <c r="B239" s="30"/>
      <c r="C239" s="31"/>
      <c r="D239" s="32"/>
      <c r="E239" s="29"/>
      <c r="F239" s="29"/>
      <c r="DM239" s="1"/>
      <c r="DN239" s="1"/>
      <c r="DO239" s="1"/>
      <c r="DP239" s="1"/>
      <c r="DQ239" s="1"/>
      <c r="DR239" s="1"/>
      <c r="DS239" s="1"/>
      <c r="DT239" s="1"/>
    </row>
    <row r="240" spans="2:124">
      <c r="B240" s="30"/>
      <c r="C240" s="31"/>
      <c r="D240" s="32"/>
      <c r="E240" s="29"/>
      <c r="F240" s="29"/>
      <c r="DM240" s="1"/>
      <c r="DN240" s="1"/>
      <c r="DO240" s="1"/>
      <c r="DP240" s="1"/>
      <c r="DQ240" s="1"/>
      <c r="DR240" s="1"/>
      <c r="DS240" s="1"/>
      <c r="DT240" s="1"/>
    </row>
    <row r="241" spans="2:124">
      <c r="B241" s="30"/>
      <c r="C241" s="31"/>
      <c r="D241" s="32"/>
      <c r="E241" s="29"/>
      <c r="F241" s="29"/>
      <c r="DM241" s="1"/>
      <c r="DN241" s="1"/>
      <c r="DO241" s="1"/>
      <c r="DP241" s="1"/>
      <c r="DQ241" s="1"/>
      <c r="DR241" s="1"/>
      <c r="DS241" s="1"/>
      <c r="DT241" s="1"/>
    </row>
    <row r="242" spans="2:124">
      <c r="B242" s="30"/>
      <c r="C242" s="31"/>
      <c r="D242" s="32"/>
      <c r="E242" s="29"/>
      <c r="F242" s="29"/>
      <c r="DM242" s="1"/>
      <c r="DN242" s="1"/>
      <c r="DO242" s="1"/>
      <c r="DP242" s="1"/>
      <c r="DQ242" s="1"/>
      <c r="DR242" s="1"/>
      <c r="DS242" s="1"/>
      <c r="DT242" s="1"/>
    </row>
    <row r="243" spans="2:124">
      <c r="B243" s="30"/>
      <c r="C243" s="31"/>
      <c r="D243" s="32"/>
      <c r="E243" s="29"/>
      <c r="F243" s="29"/>
      <c r="DM243" s="1"/>
      <c r="DN243" s="1"/>
      <c r="DO243" s="1"/>
      <c r="DP243" s="1"/>
      <c r="DQ243" s="1"/>
      <c r="DR243" s="1"/>
      <c r="DS243" s="1"/>
      <c r="DT243" s="1"/>
    </row>
    <row r="244" spans="2:124">
      <c r="B244" s="30"/>
      <c r="C244" s="31"/>
      <c r="D244" s="32"/>
      <c r="E244" s="29"/>
      <c r="F244" s="29"/>
      <c r="DM244" s="1"/>
      <c r="DN244" s="1"/>
      <c r="DO244" s="1"/>
      <c r="DP244" s="1"/>
      <c r="DQ244" s="1"/>
      <c r="DR244" s="1"/>
      <c r="DS244" s="1"/>
      <c r="DT244" s="1"/>
    </row>
    <row r="245" spans="2:124">
      <c r="B245" s="30"/>
      <c r="C245" s="31"/>
      <c r="D245" s="32"/>
      <c r="E245" s="29"/>
      <c r="F245" s="29"/>
      <c r="DM245" s="1"/>
      <c r="DN245" s="1"/>
      <c r="DO245" s="1"/>
      <c r="DP245" s="1"/>
      <c r="DQ245" s="1"/>
      <c r="DR245" s="1"/>
      <c r="DS245" s="1"/>
      <c r="DT245" s="1"/>
    </row>
    <row r="246" spans="2:124">
      <c r="B246" s="30"/>
      <c r="C246" s="31"/>
      <c r="D246" s="32"/>
      <c r="E246" s="29"/>
      <c r="F246" s="29"/>
      <c r="DM246" s="1"/>
      <c r="DN246" s="1"/>
      <c r="DO246" s="1"/>
      <c r="DP246" s="1"/>
      <c r="DQ246" s="1"/>
      <c r="DR246" s="1"/>
      <c r="DS246" s="1"/>
      <c r="DT246" s="1"/>
    </row>
    <row r="247" spans="2:124">
      <c r="B247" s="30"/>
      <c r="C247" s="31"/>
      <c r="D247" s="32"/>
      <c r="E247" s="29"/>
      <c r="F247" s="29"/>
      <c r="DM247" s="1"/>
      <c r="DN247" s="1"/>
      <c r="DO247" s="1"/>
      <c r="DP247" s="1"/>
      <c r="DQ247" s="1"/>
      <c r="DR247" s="1"/>
      <c r="DS247" s="1"/>
      <c r="DT247" s="1"/>
    </row>
    <row r="248" spans="2:124">
      <c r="B248" s="30"/>
      <c r="C248" s="31"/>
      <c r="D248" s="32"/>
      <c r="E248" s="29"/>
      <c r="F248" s="29"/>
      <c r="DM248" s="1"/>
      <c r="DN248" s="1"/>
      <c r="DO248" s="1"/>
      <c r="DP248" s="1"/>
      <c r="DQ248" s="1"/>
      <c r="DR248" s="1"/>
      <c r="DS248" s="1"/>
      <c r="DT248" s="1"/>
    </row>
    <row r="249" spans="2:124">
      <c r="B249" s="30"/>
      <c r="C249" s="31"/>
      <c r="D249" s="32"/>
      <c r="E249" s="29"/>
      <c r="F249" s="29"/>
      <c r="DM249" s="1"/>
      <c r="DN249" s="1"/>
      <c r="DO249" s="1"/>
      <c r="DP249" s="1"/>
      <c r="DQ249" s="1"/>
      <c r="DR249" s="1"/>
      <c r="DS249" s="1"/>
      <c r="DT249" s="1"/>
    </row>
    <row r="250" spans="2:124">
      <c r="B250" s="30"/>
      <c r="C250" s="31"/>
      <c r="D250" s="32"/>
      <c r="E250" s="29"/>
      <c r="F250" s="29"/>
      <c r="DM250" s="1"/>
      <c r="DN250" s="1"/>
      <c r="DO250" s="1"/>
      <c r="DP250" s="1"/>
      <c r="DQ250" s="1"/>
      <c r="DR250" s="1"/>
      <c r="DS250" s="1"/>
      <c r="DT250" s="1"/>
    </row>
    <row r="251" spans="2:124">
      <c r="B251" s="30"/>
      <c r="C251" s="31"/>
      <c r="D251" s="32"/>
      <c r="E251" s="29"/>
      <c r="F251" s="29"/>
      <c r="DM251" s="1"/>
      <c r="DN251" s="1"/>
      <c r="DO251" s="1"/>
      <c r="DP251" s="1"/>
      <c r="DQ251" s="1"/>
      <c r="DR251" s="1"/>
      <c r="DS251" s="1"/>
      <c r="DT251" s="1"/>
    </row>
    <row r="252" spans="2:124">
      <c r="B252" s="30"/>
      <c r="C252" s="31"/>
      <c r="D252" s="32"/>
      <c r="E252" s="29"/>
      <c r="F252" s="29"/>
      <c r="DM252" s="1"/>
      <c r="DN252" s="1"/>
      <c r="DO252" s="1"/>
      <c r="DP252" s="1"/>
      <c r="DQ252" s="1"/>
      <c r="DR252" s="1"/>
      <c r="DS252" s="1"/>
      <c r="DT252" s="1"/>
    </row>
    <row r="253" spans="2:124">
      <c r="B253" s="30"/>
      <c r="C253" s="31"/>
      <c r="D253" s="32"/>
      <c r="E253" s="29"/>
      <c r="F253" s="29"/>
      <c r="DM253" s="1"/>
      <c r="DN253" s="1"/>
      <c r="DO253" s="1"/>
      <c r="DP253" s="1"/>
      <c r="DQ253" s="1"/>
      <c r="DR253" s="1"/>
      <c r="DS253" s="1"/>
      <c r="DT253" s="1"/>
    </row>
    <row r="254" spans="2:124">
      <c r="B254" s="30"/>
      <c r="C254" s="31"/>
      <c r="D254" s="32"/>
      <c r="E254" s="29"/>
      <c r="F254" s="29"/>
      <c r="DM254" s="1"/>
      <c r="DN254" s="1"/>
      <c r="DO254" s="1"/>
      <c r="DP254" s="1"/>
      <c r="DQ254" s="1"/>
      <c r="DR254" s="1"/>
      <c r="DS254" s="1"/>
      <c r="DT254" s="1"/>
    </row>
    <row r="255" spans="2:124">
      <c r="B255" s="30"/>
      <c r="C255" s="31"/>
      <c r="D255" s="32"/>
      <c r="E255" s="29"/>
      <c r="F255" s="29"/>
      <c r="DM255" s="1"/>
      <c r="DN255" s="1"/>
      <c r="DO255" s="1"/>
      <c r="DP255" s="1"/>
      <c r="DQ255" s="1"/>
      <c r="DR255" s="1"/>
      <c r="DS255" s="1"/>
      <c r="DT255" s="1"/>
    </row>
    <row r="256" spans="2:124">
      <c r="B256" s="30"/>
      <c r="C256" s="31"/>
      <c r="D256" s="32"/>
      <c r="E256" s="29"/>
      <c r="F256" s="29"/>
      <c r="DM256" s="1"/>
      <c r="DN256" s="1"/>
      <c r="DO256" s="1"/>
      <c r="DP256" s="1"/>
      <c r="DQ256" s="1"/>
      <c r="DR256" s="1"/>
      <c r="DS256" s="1"/>
      <c r="DT256" s="1"/>
    </row>
    <row r="257" spans="2:124">
      <c r="B257" s="30"/>
      <c r="C257" s="31"/>
      <c r="D257" s="32"/>
      <c r="E257" s="29"/>
      <c r="F257" s="29"/>
      <c r="DM257" s="1"/>
      <c r="DN257" s="1"/>
      <c r="DO257" s="1"/>
      <c r="DP257" s="1"/>
      <c r="DQ257" s="1"/>
      <c r="DR257" s="1"/>
      <c r="DS257" s="1"/>
      <c r="DT257" s="1"/>
    </row>
    <row r="258" spans="2:124">
      <c r="B258" s="30"/>
      <c r="C258" s="31"/>
      <c r="D258" s="32"/>
      <c r="E258" s="29"/>
      <c r="F258" s="29"/>
      <c r="DM258" s="1"/>
      <c r="DN258" s="1"/>
      <c r="DO258" s="1"/>
      <c r="DP258" s="1"/>
      <c r="DQ258" s="1"/>
      <c r="DR258" s="1"/>
      <c r="DS258" s="1"/>
      <c r="DT258" s="1"/>
    </row>
    <row r="259" spans="2:124">
      <c r="B259" s="30"/>
      <c r="C259" s="31"/>
      <c r="D259" s="32"/>
      <c r="E259" s="29"/>
      <c r="F259" s="29"/>
      <c r="DM259" s="1"/>
      <c r="DN259" s="1"/>
      <c r="DO259" s="1"/>
      <c r="DP259" s="1"/>
      <c r="DQ259" s="1"/>
      <c r="DR259" s="1"/>
      <c r="DS259" s="1"/>
      <c r="DT259" s="1"/>
    </row>
    <row r="260" spans="2:124">
      <c r="B260" s="30"/>
      <c r="C260" s="31"/>
      <c r="D260" s="32"/>
      <c r="E260" s="29"/>
      <c r="F260" s="29"/>
      <c r="DM260" s="1"/>
      <c r="DN260" s="1"/>
      <c r="DO260" s="1"/>
      <c r="DP260" s="1"/>
      <c r="DQ260" s="1"/>
      <c r="DR260" s="1"/>
      <c r="DS260" s="1"/>
      <c r="DT260" s="1"/>
    </row>
    <row r="261" spans="2:124">
      <c r="B261" s="30"/>
      <c r="C261" s="31"/>
      <c r="D261" s="32"/>
      <c r="E261" s="29"/>
      <c r="F261" s="29"/>
      <c r="DM261" s="1"/>
      <c r="DN261" s="1"/>
      <c r="DO261" s="1"/>
      <c r="DP261" s="1"/>
      <c r="DQ261" s="1"/>
      <c r="DR261" s="1"/>
      <c r="DS261" s="1"/>
      <c r="DT261" s="1"/>
    </row>
    <row r="262" spans="2:124">
      <c r="B262" s="30"/>
      <c r="C262" s="31"/>
      <c r="D262" s="32"/>
      <c r="E262" s="29"/>
      <c r="F262" s="29"/>
      <c r="DM262" s="1"/>
      <c r="DN262" s="1"/>
      <c r="DO262" s="1"/>
      <c r="DP262" s="1"/>
      <c r="DQ262" s="1"/>
      <c r="DR262" s="1"/>
      <c r="DS262" s="1"/>
      <c r="DT262" s="1"/>
    </row>
    <row r="263" spans="2:124">
      <c r="B263" s="30"/>
      <c r="C263" s="31"/>
      <c r="D263" s="32"/>
      <c r="E263" s="29"/>
      <c r="F263" s="29"/>
      <c r="DM263" s="1"/>
      <c r="DN263" s="1"/>
      <c r="DO263" s="1"/>
      <c r="DP263" s="1"/>
      <c r="DQ263" s="1"/>
      <c r="DR263" s="1"/>
      <c r="DS263" s="1"/>
      <c r="DT263" s="1"/>
    </row>
    <row r="264" spans="2:124">
      <c r="B264" s="30"/>
      <c r="C264" s="31"/>
      <c r="D264" s="32"/>
      <c r="E264" s="29"/>
      <c r="F264" s="29"/>
      <c r="DM264" s="1"/>
      <c r="DN264" s="1"/>
      <c r="DO264" s="1"/>
      <c r="DP264" s="1"/>
      <c r="DQ264" s="1"/>
      <c r="DR264" s="1"/>
      <c r="DS264" s="1"/>
      <c r="DT264" s="1"/>
    </row>
    <row r="265" spans="2:124">
      <c r="B265" s="30"/>
      <c r="C265" s="31"/>
      <c r="D265" s="32"/>
      <c r="E265" s="29"/>
      <c r="F265" s="29"/>
      <c r="DM265" s="1"/>
      <c r="DN265" s="1"/>
      <c r="DO265" s="1"/>
      <c r="DP265" s="1"/>
      <c r="DQ265" s="1"/>
      <c r="DR265" s="1"/>
      <c r="DS265" s="1"/>
      <c r="DT265" s="1"/>
    </row>
    <row r="266" spans="2:124">
      <c r="B266" s="30"/>
      <c r="C266" s="31"/>
      <c r="D266" s="32"/>
      <c r="E266" s="29"/>
      <c r="F266" s="29"/>
      <c r="DM266" s="1"/>
      <c r="DN266" s="1"/>
      <c r="DO266" s="1"/>
      <c r="DP266" s="1"/>
      <c r="DQ266" s="1"/>
      <c r="DR266" s="1"/>
      <c r="DS266" s="1"/>
      <c r="DT266" s="1"/>
    </row>
    <row r="267" spans="2:124">
      <c r="B267" s="30"/>
      <c r="C267" s="31"/>
      <c r="D267" s="32"/>
      <c r="E267" s="29"/>
      <c r="F267" s="29"/>
      <c r="DM267" s="1"/>
      <c r="DN267" s="1"/>
      <c r="DO267" s="1"/>
      <c r="DP267" s="1"/>
      <c r="DQ267" s="1"/>
      <c r="DR267" s="1"/>
      <c r="DS267" s="1"/>
      <c r="DT267" s="1"/>
    </row>
    <row r="268" spans="2:124">
      <c r="B268" s="30"/>
      <c r="C268" s="31"/>
      <c r="D268" s="32"/>
      <c r="E268" s="29"/>
      <c r="F268" s="29"/>
      <c r="DM268" s="1"/>
      <c r="DN268" s="1"/>
      <c r="DO268" s="1"/>
      <c r="DP268" s="1"/>
      <c r="DQ268" s="1"/>
      <c r="DR268" s="1"/>
      <c r="DS268" s="1"/>
      <c r="DT268" s="1"/>
    </row>
    <row r="269" spans="2:124">
      <c r="B269" s="30"/>
      <c r="C269" s="31"/>
      <c r="D269" s="32"/>
      <c r="E269" s="29"/>
      <c r="F269" s="29"/>
      <c r="DM269" s="1"/>
      <c r="DN269" s="1"/>
      <c r="DO269" s="1"/>
      <c r="DP269" s="1"/>
      <c r="DQ269" s="1"/>
      <c r="DR269" s="1"/>
      <c r="DS269" s="1"/>
      <c r="DT269" s="1"/>
    </row>
    <row r="270" spans="2:124">
      <c r="B270" s="30"/>
      <c r="C270" s="31"/>
      <c r="D270" s="32"/>
      <c r="E270" s="29"/>
      <c r="F270" s="29"/>
      <c r="DM270" s="1"/>
      <c r="DN270" s="1"/>
      <c r="DO270" s="1"/>
      <c r="DP270" s="1"/>
      <c r="DQ270" s="1"/>
      <c r="DR270" s="1"/>
      <c r="DS270" s="1"/>
      <c r="DT270" s="1"/>
    </row>
    <row r="271" spans="2:124">
      <c r="B271" s="30"/>
      <c r="C271" s="31"/>
      <c r="D271" s="32"/>
      <c r="E271" s="29"/>
      <c r="F271" s="29"/>
      <c r="DM271" s="1"/>
      <c r="DN271" s="1"/>
      <c r="DO271" s="1"/>
      <c r="DP271" s="1"/>
      <c r="DQ271" s="1"/>
      <c r="DR271" s="1"/>
      <c r="DS271" s="1"/>
      <c r="DT271" s="1"/>
    </row>
    <row r="272" spans="2:124">
      <c r="B272" s="30"/>
      <c r="C272" s="31"/>
      <c r="D272" s="32"/>
      <c r="E272" s="29"/>
      <c r="F272" s="29"/>
      <c r="DM272" s="1"/>
      <c r="DN272" s="1"/>
      <c r="DO272" s="1"/>
      <c r="DP272" s="1"/>
      <c r="DQ272" s="1"/>
      <c r="DR272" s="1"/>
      <c r="DS272" s="1"/>
      <c r="DT272" s="1"/>
    </row>
    <row r="273" spans="2:124">
      <c r="B273" s="30"/>
      <c r="C273" s="31"/>
      <c r="D273" s="32"/>
      <c r="E273" s="29"/>
      <c r="F273" s="29"/>
      <c r="DM273" s="1"/>
      <c r="DN273" s="1"/>
      <c r="DO273" s="1"/>
      <c r="DP273" s="1"/>
      <c r="DQ273" s="1"/>
      <c r="DR273" s="1"/>
      <c r="DS273" s="1"/>
      <c r="DT273" s="1"/>
    </row>
    <row r="274" spans="2:124">
      <c r="B274" s="30"/>
      <c r="C274" s="31"/>
      <c r="D274" s="32"/>
      <c r="E274" s="29"/>
      <c r="F274" s="29"/>
      <c r="DM274" s="1"/>
      <c r="DN274" s="1"/>
      <c r="DO274" s="1"/>
      <c r="DP274" s="1"/>
      <c r="DQ274" s="1"/>
      <c r="DR274" s="1"/>
      <c r="DS274" s="1"/>
      <c r="DT274" s="1"/>
    </row>
    <row r="275" spans="2:124">
      <c r="B275" s="30"/>
      <c r="C275" s="31"/>
      <c r="D275" s="32"/>
      <c r="E275" s="29"/>
      <c r="F275" s="29"/>
      <c r="DM275" s="1"/>
      <c r="DN275" s="1"/>
      <c r="DO275" s="1"/>
      <c r="DP275" s="1"/>
      <c r="DQ275" s="1"/>
      <c r="DR275" s="1"/>
      <c r="DS275" s="1"/>
      <c r="DT275" s="1"/>
    </row>
    <row r="276" spans="2:124">
      <c r="B276" s="30"/>
      <c r="C276" s="31"/>
      <c r="D276" s="32"/>
      <c r="E276" s="29"/>
      <c r="F276" s="29"/>
      <c r="DM276" s="1"/>
      <c r="DN276" s="1"/>
      <c r="DO276" s="1"/>
      <c r="DP276" s="1"/>
      <c r="DQ276" s="1"/>
      <c r="DR276" s="1"/>
      <c r="DS276" s="1"/>
      <c r="DT276" s="1"/>
    </row>
    <row r="277" spans="2:124">
      <c r="B277" s="30"/>
      <c r="C277" s="31"/>
      <c r="D277" s="32"/>
      <c r="E277" s="29"/>
      <c r="F277" s="29"/>
      <c r="DM277" s="1"/>
      <c r="DN277" s="1"/>
      <c r="DO277" s="1"/>
      <c r="DP277" s="1"/>
      <c r="DQ277" s="1"/>
      <c r="DR277" s="1"/>
      <c r="DS277" s="1"/>
      <c r="DT277" s="1"/>
    </row>
    <row r="278" spans="2:124">
      <c r="B278" s="30"/>
      <c r="C278" s="31"/>
      <c r="D278" s="32"/>
      <c r="E278" s="29"/>
      <c r="F278" s="29"/>
      <c r="DM278" s="1"/>
      <c r="DN278" s="1"/>
      <c r="DO278" s="1"/>
      <c r="DP278" s="1"/>
      <c r="DQ278" s="1"/>
      <c r="DR278" s="1"/>
      <c r="DS278" s="1"/>
      <c r="DT278" s="1"/>
    </row>
    <row r="279" spans="2:124">
      <c r="B279" s="30"/>
      <c r="C279" s="31"/>
      <c r="D279" s="32"/>
      <c r="E279" s="29"/>
      <c r="F279" s="29"/>
      <c r="DM279" s="1"/>
      <c r="DN279" s="1"/>
      <c r="DO279" s="1"/>
      <c r="DP279" s="1"/>
      <c r="DQ279" s="1"/>
      <c r="DR279" s="1"/>
      <c r="DS279" s="1"/>
      <c r="DT279" s="1"/>
    </row>
    <row r="280" spans="2:124">
      <c r="B280" s="30"/>
      <c r="C280" s="31"/>
      <c r="D280" s="32"/>
      <c r="E280" s="29"/>
      <c r="F280" s="29"/>
      <c r="DM280" s="1"/>
      <c r="DN280" s="1"/>
      <c r="DO280" s="1"/>
      <c r="DP280" s="1"/>
      <c r="DQ280" s="1"/>
      <c r="DR280" s="1"/>
      <c r="DS280" s="1"/>
      <c r="DT280" s="1"/>
    </row>
    <row r="281" spans="2:124">
      <c r="B281" s="30"/>
      <c r="C281" s="31"/>
      <c r="D281" s="32"/>
      <c r="E281" s="29"/>
      <c r="F281" s="29"/>
      <c r="DM281" s="1"/>
      <c r="DN281" s="1"/>
      <c r="DO281" s="1"/>
      <c r="DP281" s="1"/>
      <c r="DQ281" s="1"/>
      <c r="DR281" s="1"/>
      <c r="DS281" s="1"/>
      <c r="DT281" s="1"/>
    </row>
    <row r="282" spans="2:124">
      <c r="B282" s="30"/>
      <c r="C282" s="31"/>
      <c r="D282" s="32"/>
      <c r="E282" s="29"/>
      <c r="F282" s="29"/>
      <c r="DM282" s="1"/>
      <c r="DN282" s="1"/>
      <c r="DO282" s="1"/>
      <c r="DP282" s="1"/>
      <c r="DQ282" s="1"/>
      <c r="DR282" s="1"/>
      <c r="DS282" s="1"/>
      <c r="DT282" s="1"/>
    </row>
    <row r="283" spans="2:124">
      <c r="B283" s="30"/>
      <c r="C283" s="31"/>
      <c r="D283" s="32"/>
      <c r="E283" s="29"/>
      <c r="F283" s="29"/>
      <c r="DM283" s="1"/>
      <c r="DN283" s="1"/>
      <c r="DO283" s="1"/>
      <c r="DP283" s="1"/>
      <c r="DQ283" s="1"/>
      <c r="DR283" s="1"/>
      <c r="DS283" s="1"/>
      <c r="DT283" s="1"/>
    </row>
    <row r="284" spans="2:124">
      <c r="B284" s="30"/>
      <c r="C284" s="31"/>
      <c r="D284" s="32"/>
      <c r="E284" s="29"/>
      <c r="F284" s="29"/>
      <c r="DM284" s="1"/>
      <c r="DN284" s="1"/>
      <c r="DO284" s="1"/>
      <c r="DP284" s="1"/>
      <c r="DQ284" s="1"/>
      <c r="DR284" s="1"/>
      <c r="DS284" s="1"/>
      <c r="DT284" s="1"/>
    </row>
    <row r="285" spans="2:124">
      <c r="B285" s="30"/>
      <c r="C285" s="31"/>
      <c r="D285" s="32"/>
      <c r="E285" s="29"/>
      <c r="F285" s="29"/>
      <c r="DM285" s="1"/>
      <c r="DN285" s="1"/>
      <c r="DO285" s="1"/>
      <c r="DP285" s="1"/>
      <c r="DQ285" s="1"/>
      <c r="DR285" s="1"/>
      <c r="DS285" s="1"/>
      <c r="DT285" s="1"/>
    </row>
    <row r="286" spans="2:124">
      <c r="B286" s="30"/>
      <c r="C286" s="31"/>
      <c r="D286" s="32"/>
      <c r="E286" s="29"/>
      <c r="F286" s="29"/>
      <c r="DM286" s="1"/>
      <c r="DN286" s="1"/>
      <c r="DO286" s="1"/>
      <c r="DP286" s="1"/>
      <c r="DQ286" s="1"/>
      <c r="DR286" s="1"/>
      <c r="DS286" s="1"/>
      <c r="DT286" s="1"/>
    </row>
    <row r="287" spans="2:124">
      <c r="B287" s="30"/>
      <c r="C287" s="31"/>
      <c r="D287" s="32"/>
      <c r="E287" s="29"/>
      <c r="F287" s="29"/>
      <c r="DM287" s="1"/>
      <c r="DN287" s="1"/>
      <c r="DO287" s="1"/>
      <c r="DP287" s="1"/>
      <c r="DQ287" s="1"/>
      <c r="DR287" s="1"/>
      <c r="DS287" s="1"/>
      <c r="DT287" s="1"/>
    </row>
    <row r="288" spans="2:124">
      <c r="B288" s="30"/>
      <c r="C288" s="31"/>
      <c r="D288" s="32"/>
      <c r="E288" s="29"/>
      <c r="F288" s="29"/>
      <c r="DM288" s="1"/>
      <c r="DN288" s="1"/>
      <c r="DO288" s="1"/>
      <c r="DP288" s="1"/>
      <c r="DQ288" s="1"/>
      <c r="DR288" s="1"/>
      <c r="DS288" s="1"/>
      <c r="DT288" s="1"/>
    </row>
    <row r="289" spans="2:124">
      <c r="B289" s="30"/>
      <c r="C289" s="31"/>
      <c r="D289" s="32"/>
      <c r="E289" s="29"/>
      <c r="F289" s="29"/>
      <c r="DM289" s="1"/>
      <c r="DN289" s="1"/>
      <c r="DO289" s="1"/>
      <c r="DP289" s="1"/>
      <c r="DQ289" s="1"/>
      <c r="DR289" s="1"/>
      <c r="DS289" s="1"/>
      <c r="DT289" s="1"/>
    </row>
    <row r="290" spans="2:124">
      <c r="B290" s="30"/>
      <c r="C290" s="31"/>
      <c r="D290" s="32"/>
      <c r="E290" s="29"/>
      <c r="F290" s="29"/>
      <c r="DM290" s="1"/>
      <c r="DN290" s="1"/>
      <c r="DO290" s="1"/>
      <c r="DP290" s="1"/>
      <c r="DQ290" s="1"/>
      <c r="DR290" s="1"/>
      <c r="DS290" s="1"/>
      <c r="DT290" s="1"/>
    </row>
    <row r="291" spans="2:124">
      <c r="B291" s="30"/>
      <c r="C291" s="31"/>
      <c r="D291" s="32"/>
      <c r="E291" s="29"/>
      <c r="F291" s="29"/>
      <c r="DM291" s="1"/>
      <c r="DN291" s="1"/>
      <c r="DO291" s="1"/>
      <c r="DP291" s="1"/>
      <c r="DQ291" s="1"/>
      <c r="DR291" s="1"/>
      <c r="DS291" s="1"/>
      <c r="DT291" s="1"/>
    </row>
    <row r="292" spans="2:124">
      <c r="B292" s="30"/>
      <c r="C292" s="31"/>
      <c r="D292" s="32"/>
      <c r="E292" s="29"/>
      <c r="F292" s="29"/>
      <c r="DM292" s="1"/>
      <c r="DN292" s="1"/>
      <c r="DO292" s="1"/>
      <c r="DP292" s="1"/>
      <c r="DQ292" s="1"/>
      <c r="DR292" s="1"/>
      <c r="DS292" s="1"/>
      <c r="DT292" s="1"/>
    </row>
    <row r="293" spans="2:124">
      <c r="B293" s="30"/>
      <c r="C293" s="31"/>
      <c r="D293" s="32"/>
      <c r="E293" s="29"/>
      <c r="F293" s="29"/>
      <c r="DM293" s="1"/>
      <c r="DN293" s="1"/>
      <c r="DO293" s="1"/>
      <c r="DP293" s="1"/>
      <c r="DQ293" s="1"/>
      <c r="DR293" s="1"/>
      <c r="DS293" s="1"/>
      <c r="DT293" s="1"/>
    </row>
    <row r="294" spans="2:124">
      <c r="B294" s="30"/>
      <c r="C294" s="31"/>
      <c r="D294" s="32"/>
      <c r="E294" s="29"/>
      <c r="F294" s="29"/>
      <c r="DM294" s="1"/>
      <c r="DN294" s="1"/>
      <c r="DO294" s="1"/>
      <c r="DP294" s="1"/>
      <c r="DQ294" s="1"/>
      <c r="DR294" s="1"/>
      <c r="DS294" s="1"/>
      <c r="DT294" s="1"/>
    </row>
    <row r="295" spans="2:124">
      <c r="B295" s="30"/>
      <c r="C295" s="31"/>
      <c r="D295" s="32"/>
      <c r="E295" s="29"/>
      <c r="F295" s="29"/>
      <c r="DM295" s="1"/>
      <c r="DN295" s="1"/>
      <c r="DO295" s="1"/>
      <c r="DP295" s="1"/>
      <c r="DQ295" s="1"/>
      <c r="DR295" s="1"/>
      <c r="DS295" s="1"/>
      <c r="DT295" s="1"/>
    </row>
    <row r="296" spans="2:124">
      <c r="B296" s="30"/>
      <c r="C296" s="31"/>
      <c r="D296" s="32"/>
      <c r="E296" s="29"/>
      <c r="F296" s="29"/>
      <c r="DM296" s="1"/>
      <c r="DN296" s="1"/>
      <c r="DO296" s="1"/>
      <c r="DP296" s="1"/>
      <c r="DQ296" s="1"/>
      <c r="DR296" s="1"/>
      <c r="DS296" s="1"/>
      <c r="DT296" s="1"/>
    </row>
    <row r="297" spans="2:124">
      <c r="B297" s="30"/>
      <c r="C297" s="31"/>
      <c r="D297" s="32"/>
      <c r="E297" s="29"/>
      <c r="F297" s="29"/>
      <c r="DM297" s="1"/>
      <c r="DN297" s="1"/>
      <c r="DO297" s="1"/>
      <c r="DP297" s="1"/>
      <c r="DQ297" s="1"/>
      <c r="DR297" s="1"/>
      <c r="DS297" s="1"/>
      <c r="DT297" s="1"/>
    </row>
    <row r="298" spans="2:124">
      <c r="B298" s="30"/>
      <c r="C298" s="31"/>
      <c r="D298" s="32"/>
      <c r="E298" s="29"/>
      <c r="F298" s="29"/>
      <c r="DM298" s="1"/>
      <c r="DN298" s="1"/>
      <c r="DO298" s="1"/>
      <c r="DP298" s="1"/>
      <c r="DQ298" s="1"/>
      <c r="DR298" s="1"/>
      <c r="DS298" s="1"/>
      <c r="DT298" s="1"/>
    </row>
    <row r="299" spans="2:124">
      <c r="B299" s="30"/>
      <c r="C299" s="31"/>
      <c r="D299" s="32"/>
      <c r="E299" s="29"/>
      <c r="F299" s="29"/>
      <c r="DM299" s="1"/>
      <c r="DN299" s="1"/>
      <c r="DO299" s="1"/>
      <c r="DP299" s="1"/>
      <c r="DQ299" s="1"/>
      <c r="DR299" s="1"/>
      <c r="DS299" s="1"/>
      <c r="DT299" s="1"/>
    </row>
    <row r="300" spans="2:124">
      <c r="B300" s="30"/>
      <c r="C300" s="31"/>
      <c r="D300" s="32"/>
      <c r="E300" s="29"/>
      <c r="F300" s="29"/>
      <c r="DM300" s="1"/>
      <c r="DN300" s="1"/>
      <c r="DO300" s="1"/>
      <c r="DP300" s="1"/>
      <c r="DQ300" s="1"/>
      <c r="DR300" s="1"/>
      <c r="DS300" s="1"/>
      <c r="DT300" s="1"/>
    </row>
    <row r="301" spans="2:124">
      <c r="B301" s="30"/>
      <c r="C301" s="31"/>
      <c r="D301" s="32"/>
      <c r="E301" s="29"/>
      <c r="F301" s="29"/>
      <c r="DM301" s="1"/>
      <c r="DN301" s="1"/>
      <c r="DO301" s="1"/>
      <c r="DP301" s="1"/>
      <c r="DQ301" s="1"/>
      <c r="DR301" s="1"/>
      <c r="DS301" s="1"/>
      <c r="DT301" s="1"/>
    </row>
    <row r="302" spans="2:124">
      <c r="B302" s="30"/>
      <c r="C302" s="31"/>
      <c r="D302" s="32"/>
      <c r="E302" s="29"/>
      <c r="F302" s="29"/>
      <c r="DM302" s="1"/>
      <c r="DN302" s="1"/>
      <c r="DO302" s="1"/>
      <c r="DP302" s="1"/>
      <c r="DQ302" s="1"/>
      <c r="DR302" s="1"/>
      <c r="DS302" s="1"/>
      <c r="DT302" s="1"/>
    </row>
    <row r="303" spans="2:124">
      <c r="B303" s="30"/>
      <c r="C303" s="31"/>
      <c r="D303" s="32"/>
      <c r="E303" s="29"/>
      <c r="F303" s="29"/>
      <c r="DM303" s="1"/>
      <c r="DN303" s="1"/>
      <c r="DO303" s="1"/>
      <c r="DP303" s="1"/>
      <c r="DQ303" s="1"/>
      <c r="DR303" s="1"/>
      <c r="DS303" s="1"/>
      <c r="DT303" s="1"/>
    </row>
    <row r="304" spans="2:124">
      <c r="B304" s="30"/>
      <c r="C304" s="31"/>
      <c r="D304" s="32"/>
      <c r="E304" s="29"/>
      <c r="F304" s="29"/>
      <c r="DM304" s="1"/>
      <c r="DN304" s="1"/>
      <c r="DO304" s="1"/>
      <c r="DP304" s="1"/>
      <c r="DQ304" s="1"/>
      <c r="DR304" s="1"/>
      <c r="DS304" s="1"/>
      <c r="DT304" s="1"/>
    </row>
    <row r="305" spans="2:124">
      <c r="B305" s="30"/>
      <c r="C305" s="31"/>
      <c r="D305" s="32"/>
      <c r="E305" s="29"/>
      <c r="F305" s="29"/>
      <c r="DM305" s="1"/>
      <c r="DN305" s="1"/>
      <c r="DO305" s="1"/>
      <c r="DP305" s="1"/>
      <c r="DQ305" s="1"/>
      <c r="DR305" s="1"/>
      <c r="DS305" s="1"/>
      <c r="DT305" s="1"/>
    </row>
    <row r="306" spans="2:124">
      <c r="B306" s="30"/>
      <c r="C306" s="31"/>
      <c r="D306" s="32"/>
      <c r="E306" s="29"/>
      <c r="F306" s="29"/>
      <c r="DM306" s="1"/>
      <c r="DN306" s="1"/>
      <c r="DO306" s="1"/>
      <c r="DP306" s="1"/>
      <c r="DQ306" s="1"/>
      <c r="DR306" s="1"/>
      <c r="DS306" s="1"/>
      <c r="DT306" s="1"/>
    </row>
    <row r="307" spans="2:124">
      <c r="B307" s="30"/>
      <c r="C307" s="31"/>
      <c r="D307" s="32"/>
      <c r="E307" s="29"/>
      <c r="F307" s="29"/>
      <c r="DM307" s="1"/>
      <c r="DN307" s="1"/>
      <c r="DO307" s="1"/>
      <c r="DP307" s="1"/>
      <c r="DQ307" s="1"/>
      <c r="DR307" s="1"/>
      <c r="DS307" s="1"/>
      <c r="DT307" s="1"/>
    </row>
    <row r="308" spans="2:124">
      <c r="B308" s="30"/>
      <c r="C308" s="31"/>
      <c r="D308" s="32"/>
      <c r="E308" s="29"/>
      <c r="F308" s="29"/>
      <c r="DM308" s="1"/>
      <c r="DN308" s="1"/>
      <c r="DO308" s="1"/>
      <c r="DP308" s="1"/>
      <c r="DQ308" s="1"/>
      <c r="DR308" s="1"/>
      <c r="DS308" s="1"/>
      <c r="DT308" s="1"/>
    </row>
    <row r="309" spans="2:124">
      <c r="B309" s="30"/>
      <c r="C309" s="31"/>
      <c r="D309" s="32"/>
      <c r="E309" s="29"/>
      <c r="F309" s="29"/>
      <c r="DM309" s="1"/>
      <c r="DN309" s="1"/>
      <c r="DO309" s="1"/>
      <c r="DP309" s="1"/>
      <c r="DQ309" s="1"/>
      <c r="DR309" s="1"/>
      <c r="DS309" s="1"/>
      <c r="DT309" s="1"/>
    </row>
    <row r="310" spans="2:124">
      <c r="B310" s="30"/>
      <c r="C310" s="31"/>
      <c r="D310" s="32"/>
      <c r="E310" s="29"/>
      <c r="F310" s="29"/>
      <c r="DM310" s="1"/>
      <c r="DN310" s="1"/>
      <c r="DO310" s="1"/>
      <c r="DP310" s="1"/>
      <c r="DQ310" s="1"/>
      <c r="DR310" s="1"/>
      <c r="DS310" s="1"/>
      <c r="DT310" s="1"/>
    </row>
    <row r="311" spans="2:124">
      <c r="B311" s="30"/>
      <c r="C311" s="31"/>
      <c r="D311" s="32"/>
      <c r="E311" s="29"/>
      <c r="F311" s="29"/>
      <c r="DM311" s="1"/>
      <c r="DN311" s="1"/>
      <c r="DO311" s="1"/>
      <c r="DP311" s="1"/>
      <c r="DQ311" s="1"/>
      <c r="DR311" s="1"/>
      <c r="DS311" s="1"/>
      <c r="DT311" s="1"/>
    </row>
    <row r="312" spans="2:124">
      <c r="B312" s="30"/>
      <c r="C312" s="31"/>
      <c r="D312" s="32"/>
      <c r="E312" s="29"/>
      <c r="F312" s="29"/>
      <c r="DM312" s="1"/>
      <c r="DN312" s="1"/>
      <c r="DO312" s="1"/>
      <c r="DP312" s="1"/>
      <c r="DQ312" s="1"/>
      <c r="DR312" s="1"/>
      <c r="DS312" s="1"/>
      <c r="DT312" s="1"/>
    </row>
    <row r="313" spans="2:124">
      <c r="B313" s="30"/>
      <c r="C313" s="31"/>
      <c r="D313" s="32"/>
      <c r="E313" s="29"/>
      <c r="F313" s="29"/>
      <c r="DM313" s="1"/>
      <c r="DN313" s="1"/>
      <c r="DO313" s="1"/>
      <c r="DP313" s="1"/>
      <c r="DQ313" s="1"/>
      <c r="DR313" s="1"/>
      <c r="DS313" s="1"/>
      <c r="DT313" s="1"/>
    </row>
    <row r="314" spans="2:124">
      <c r="B314" s="30"/>
      <c r="C314" s="31"/>
      <c r="D314" s="32"/>
      <c r="E314" s="29"/>
      <c r="F314" s="29"/>
      <c r="DM314" s="1"/>
      <c r="DN314" s="1"/>
      <c r="DO314" s="1"/>
      <c r="DP314" s="1"/>
      <c r="DQ314" s="1"/>
      <c r="DR314" s="1"/>
      <c r="DS314" s="1"/>
      <c r="DT314" s="1"/>
    </row>
    <row r="315" spans="2:124">
      <c r="B315" s="30"/>
      <c r="C315" s="31"/>
      <c r="D315" s="32"/>
      <c r="E315" s="29"/>
      <c r="F315" s="29"/>
      <c r="DM315" s="1"/>
      <c r="DN315" s="1"/>
      <c r="DO315" s="1"/>
      <c r="DP315" s="1"/>
      <c r="DQ315" s="1"/>
      <c r="DR315" s="1"/>
      <c r="DS315" s="1"/>
      <c r="DT315" s="1"/>
    </row>
    <row r="316" spans="2:124">
      <c r="B316" s="30"/>
      <c r="C316" s="31"/>
      <c r="D316" s="32"/>
      <c r="E316" s="29"/>
      <c r="F316" s="29"/>
      <c r="DM316" s="1"/>
      <c r="DN316" s="1"/>
      <c r="DO316" s="1"/>
      <c r="DP316" s="1"/>
      <c r="DQ316" s="1"/>
      <c r="DR316" s="1"/>
      <c r="DS316" s="1"/>
      <c r="DT316" s="1"/>
    </row>
    <row r="317" spans="2:124">
      <c r="B317" s="30"/>
      <c r="C317" s="31"/>
      <c r="D317" s="32"/>
      <c r="E317" s="29"/>
      <c r="F317" s="29"/>
      <c r="DM317" s="1"/>
      <c r="DN317" s="1"/>
      <c r="DO317" s="1"/>
      <c r="DP317" s="1"/>
      <c r="DQ317" s="1"/>
      <c r="DR317" s="1"/>
      <c r="DS317" s="1"/>
      <c r="DT317" s="1"/>
    </row>
    <row r="318" spans="2:124">
      <c r="B318" s="30"/>
      <c r="C318" s="31"/>
      <c r="D318" s="32"/>
      <c r="E318" s="29"/>
      <c r="F318" s="29"/>
      <c r="DM318" s="1"/>
      <c r="DN318" s="1"/>
      <c r="DO318" s="1"/>
      <c r="DP318" s="1"/>
      <c r="DQ318" s="1"/>
      <c r="DR318" s="1"/>
      <c r="DS318" s="1"/>
      <c r="DT318" s="1"/>
    </row>
    <row r="319" spans="2:124">
      <c r="B319" s="30"/>
      <c r="C319" s="31"/>
      <c r="D319" s="32"/>
      <c r="E319" s="29"/>
      <c r="F319" s="29"/>
      <c r="DM319" s="1"/>
      <c r="DN319" s="1"/>
      <c r="DO319" s="1"/>
      <c r="DP319" s="1"/>
      <c r="DQ319" s="1"/>
      <c r="DR319" s="1"/>
      <c r="DS319" s="1"/>
      <c r="DT319" s="1"/>
    </row>
    <row r="320" spans="2:124">
      <c r="B320" s="30"/>
      <c r="C320" s="31"/>
      <c r="D320" s="32"/>
      <c r="E320" s="29"/>
      <c r="F320" s="29"/>
      <c r="DM320" s="1"/>
      <c r="DN320" s="1"/>
      <c r="DO320" s="1"/>
      <c r="DP320" s="1"/>
      <c r="DQ320" s="1"/>
      <c r="DR320" s="1"/>
      <c r="DS320" s="1"/>
      <c r="DT320" s="1"/>
    </row>
    <row r="321" spans="2:124">
      <c r="B321" s="30"/>
      <c r="C321" s="31"/>
      <c r="D321" s="32"/>
      <c r="E321" s="29"/>
      <c r="F321" s="29"/>
      <c r="DM321" s="1"/>
      <c r="DN321" s="1"/>
      <c r="DO321" s="1"/>
      <c r="DP321" s="1"/>
      <c r="DQ321" s="1"/>
      <c r="DR321" s="1"/>
      <c r="DS321" s="1"/>
      <c r="DT321" s="1"/>
    </row>
    <row r="322" spans="2:124">
      <c r="B322" s="30"/>
      <c r="C322" s="31"/>
      <c r="D322" s="32"/>
      <c r="E322" s="29"/>
      <c r="F322" s="29"/>
      <c r="DM322" s="1"/>
      <c r="DN322" s="1"/>
      <c r="DO322" s="1"/>
      <c r="DP322" s="1"/>
      <c r="DQ322" s="1"/>
      <c r="DR322" s="1"/>
      <c r="DS322" s="1"/>
      <c r="DT322" s="1"/>
    </row>
    <row r="323" spans="2:124">
      <c r="B323" s="30"/>
      <c r="C323" s="31"/>
      <c r="D323" s="32"/>
      <c r="E323" s="29"/>
      <c r="F323" s="29"/>
      <c r="DM323" s="1"/>
      <c r="DN323" s="1"/>
      <c r="DO323" s="1"/>
      <c r="DP323" s="1"/>
      <c r="DQ323" s="1"/>
      <c r="DR323" s="1"/>
      <c r="DS323" s="1"/>
      <c r="DT323" s="1"/>
    </row>
    <row r="324" spans="2:124">
      <c r="B324" s="30"/>
      <c r="C324" s="31"/>
      <c r="D324" s="32"/>
      <c r="E324" s="29"/>
      <c r="F324" s="29"/>
      <c r="DM324" s="1"/>
      <c r="DN324" s="1"/>
      <c r="DO324" s="1"/>
      <c r="DP324" s="1"/>
      <c r="DQ324" s="1"/>
      <c r="DR324" s="1"/>
      <c r="DS324" s="1"/>
      <c r="DT324" s="1"/>
    </row>
    <row r="325" spans="2:124">
      <c r="B325" s="30"/>
      <c r="C325" s="31"/>
      <c r="D325" s="32"/>
      <c r="E325" s="29"/>
      <c r="F325" s="29"/>
      <c r="DM325" s="1"/>
      <c r="DN325" s="1"/>
      <c r="DO325" s="1"/>
      <c r="DP325" s="1"/>
      <c r="DQ325" s="1"/>
      <c r="DR325" s="1"/>
      <c r="DS325" s="1"/>
      <c r="DT325" s="1"/>
    </row>
    <row r="326" spans="2:124">
      <c r="B326" s="30"/>
      <c r="C326" s="31"/>
      <c r="D326" s="32"/>
      <c r="E326" s="29"/>
      <c r="F326" s="29"/>
      <c r="DM326" s="1"/>
      <c r="DN326" s="1"/>
      <c r="DO326" s="1"/>
      <c r="DP326" s="1"/>
      <c r="DQ326" s="1"/>
      <c r="DR326" s="1"/>
      <c r="DS326" s="1"/>
      <c r="DT326" s="1"/>
    </row>
    <row r="327" spans="2:124">
      <c r="B327" s="30"/>
      <c r="C327" s="31"/>
      <c r="D327" s="32"/>
      <c r="E327" s="29"/>
      <c r="F327" s="29"/>
      <c r="DM327" s="1"/>
      <c r="DN327" s="1"/>
      <c r="DO327" s="1"/>
      <c r="DP327" s="1"/>
      <c r="DQ327" s="1"/>
      <c r="DR327" s="1"/>
      <c r="DS327" s="1"/>
      <c r="DT327" s="1"/>
    </row>
    <row r="328" spans="2:124">
      <c r="B328" s="30"/>
      <c r="C328" s="31"/>
      <c r="D328" s="32"/>
      <c r="E328" s="29"/>
      <c r="F328" s="29"/>
      <c r="DM328" s="1"/>
      <c r="DN328" s="1"/>
      <c r="DO328" s="1"/>
      <c r="DP328" s="1"/>
      <c r="DQ328" s="1"/>
      <c r="DR328" s="1"/>
      <c r="DS328" s="1"/>
      <c r="DT328" s="1"/>
    </row>
    <row r="329" spans="2:124">
      <c r="B329" s="30"/>
      <c r="C329" s="31"/>
      <c r="D329" s="32"/>
      <c r="E329" s="29"/>
      <c r="F329" s="29"/>
      <c r="DM329" s="1"/>
      <c r="DN329" s="1"/>
      <c r="DO329" s="1"/>
      <c r="DP329" s="1"/>
      <c r="DQ329" s="1"/>
      <c r="DR329" s="1"/>
      <c r="DS329" s="1"/>
      <c r="DT329" s="1"/>
    </row>
    <row r="330" spans="2:124">
      <c r="B330" s="30"/>
      <c r="C330" s="31"/>
      <c r="D330" s="32"/>
      <c r="E330" s="29"/>
      <c r="F330" s="29"/>
      <c r="DM330" s="1"/>
      <c r="DN330" s="1"/>
      <c r="DO330" s="1"/>
      <c r="DP330" s="1"/>
      <c r="DQ330" s="1"/>
      <c r="DR330" s="1"/>
      <c r="DS330" s="1"/>
      <c r="DT330" s="1"/>
    </row>
    <row r="331" spans="2:124">
      <c r="B331" s="30"/>
      <c r="C331" s="31"/>
      <c r="D331" s="32"/>
      <c r="E331" s="29"/>
      <c r="F331" s="29"/>
      <c r="DM331" s="1"/>
      <c r="DN331" s="1"/>
      <c r="DO331" s="1"/>
      <c r="DP331" s="1"/>
      <c r="DQ331" s="1"/>
      <c r="DR331" s="1"/>
      <c r="DS331" s="1"/>
      <c r="DT331" s="1"/>
    </row>
    <row r="332" spans="2:124">
      <c r="B332" s="30"/>
      <c r="C332" s="31"/>
      <c r="D332" s="32"/>
      <c r="E332" s="29"/>
      <c r="F332" s="29"/>
      <c r="DM332" s="1"/>
      <c r="DN332" s="1"/>
      <c r="DO332" s="1"/>
      <c r="DP332" s="1"/>
      <c r="DQ332" s="1"/>
      <c r="DR332" s="1"/>
      <c r="DS332" s="1"/>
      <c r="DT332" s="1"/>
    </row>
    <row r="333" spans="2:124">
      <c r="B333" s="33"/>
      <c r="C333" s="33"/>
      <c r="D333" s="33"/>
      <c r="DM333" s="1"/>
      <c r="DN333" s="1"/>
      <c r="DO333" s="1"/>
      <c r="DP333" s="1"/>
      <c r="DQ333" s="1"/>
      <c r="DR333" s="1"/>
      <c r="DS333" s="1"/>
      <c r="DT333" s="1"/>
    </row>
    <row r="334" spans="2:124">
      <c r="B334" s="33"/>
      <c r="C334" s="33"/>
      <c r="D334" s="33"/>
      <c r="DM334" s="1"/>
      <c r="DN334" s="1"/>
      <c r="DO334" s="1"/>
      <c r="DP334" s="1"/>
      <c r="DQ334" s="1"/>
      <c r="DR334" s="1"/>
      <c r="DS334" s="1"/>
      <c r="DT334" s="1"/>
    </row>
    <row r="335" spans="2:124">
      <c r="B335" s="33"/>
      <c r="C335" s="33"/>
      <c r="D335" s="33"/>
      <c r="DM335" s="1"/>
      <c r="DN335" s="1"/>
      <c r="DO335" s="1"/>
      <c r="DP335" s="1"/>
      <c r="DQ335" s="1"/>
      <c r="DR335" s="1"/>
      <c r="DS335" s="1"/>
      <c r="DT335" s="1"/>
    </row>
    <row r="336" spans="2:124">
      <c r="B336" s="33"/>
      <c r="C336" s="33"/>
      <c r="D336" s="33"/>
      <c r="DM336" s="1"/>
      <c r="DN336" s="1"/>
      <c r="DO336" s="1"/>
      <c r="DP336" s="1"/>
      <c r="DQ336" s="1"/>
      <c r="DR336" s="1"/>
      <c r="DS336" s="1"/>
      <c r="DT336" s="1"/>
    </row>
    <row r="337" spans="2:124">
      <c r="B337" s="33"/>
      <c r="C337" s="33"/>
      <c r="D337" s="33"/>
      <c r="DM337" s="1"/>
      <c r="DN337" s="1"/>
      <c r="DO337" s="1"/>
      <c r="DP337" s="1"/>
      <c r="DQ337" s="1"/>
      <c r="DR337" s="1"/>
      <c r="DS337" s="1"/>
      <c r="DT337" s="1"/>
    </row>
    <row r="338" spans="2:124">
      <c r="B338" s="33"/>
      <c r="C338" s="33"/>
      <c r="D338" s="33"/>
      <c r="DM338" s="1"/>
      <c r="DN338" s="1"/>
      <c r="DO338" s="1"/>
      <c r="DP338" s="1"/>
      <c r="DQ338" s="1"/>
      <c r="DR338" s="1"/>
      <c r="DS338" s="1"/>
      <c r="DT338" s="1"/>
    </row>
    <row r="339" spans="2:124">
      <c r="B339" s="33"/>
      <c r="C339" s="33"/>
      <c r="D339" s="33"/>
      <c r="DM339" s="1"/>
      <c r="DN339" s="1"/>
      <c r="DO339" s="1"/>
      <c r="DP339" s="1"/>
      <c r="DQ339" s="1"/>
      <c r="DR339" s="1"/>
      <c r="DS339" s="1"/>
      <c r="DT339" s="1"/>
    </row>
    <row r="340" spans="2:124">
      <c r="B340" s="33"/>
      <c r="C340" s="33"/>
      <c r="D340" s="33"/>
      <c r="DM340" s="1"/>
      <c r="DN340" s="1"/>
      <c r="DO340" s="1"/>
      <c r="DP340" s="1"/>
      <c r="DQ340" s="1"/>
      <c r="DR340" s="1"/>
      <c r="DS340" s="1"/>
      <c r="DT340" s="1"/>
    </row>
    <row r="341" spans="2:124">
      <c r="B341" s="33"/>
      <c r="C341" s="33"/>
      <c r="D341" s="33"/>
      <c r="DM341" s="1"/>
      <c r="DN341" s="1"/>
      <c r="DO341" s="1"/>
      <c r="DP341" s="1"/>
      <c r="DQ341" s="1"/>
      <c r="DR341" s="1"/>
      <c r="DS341" s="1"/>
      <c r="DT341" s="1"/>
    </row>
    <row r="342" spans="2:124">
      <c r="B342" s="33"/>
      <c r="C342" s="33"/>
      <c r="D342" s="33"/>
      <c r="DM342" s="1"/>
      <c r="DN342" s="1"/>
      <c r="DO342" s="1"/>
      <c r="DP342" s="1"/>
      <c r="DQ342" s="1"/>
      <c r="DR342" s="1"/>
      <c r="DS342" s="1"/>
      <c r="DT342" s="1"/>
    </row>
    <row r="343" spans="2:124">
      <c r="B343" s="33"/>
      <c r="C343" s="33"/>
      <c r="D343" s="33"/>
      <c r="DM343" s="1"/>
      <c r="DN343" s="1"/>
      <c r="DO343" s="1"/>
      <c r="DP343" s="1"/>
      <c r="DQ343" s="1"/>
      <c r="DR343" s="1"/>
      <c r="DS343" s="1"/>
      <c r="DT343" s="1"/>
    </row>
    <row r="344" spans="2:124">
      <c r="B344" s="33"/>
      <c r="C344" s="33"/>
      <c r="D344" s="33"/>
      <c r="DM344" s="1"/>
      <c r="DN344" s="1"/>
      <c r="DO344" s="1"/>
      <c r="DP344" s="1"/>
      <c r="DQ344" s="1"/>
      <c r="DR344" s="1"/>
      <c r="DS344" s="1"/>
      <c r="DT344" s="1"/>
    </row>
    <row r="345" spans="2:124">
      <c r="B345" s="33"/>
      <c r="C345" s="33"/>
      <c r="D345" s="33"/>
      <c r="DM345" s="1"/>
      <c r="DN345" s="1"/>
      <c r="DO345" s="1"/>
      <c r="DP345" s="1"/>
      <c r="DQ345" s="1"/>
      <c r="DR345" s="1"/>
      <c r="DS345" s="1"/>
      <c r="DT345" s="1"/>
    </row>
    <row r="346" spans="2:124">
      <c r="B346" s="33"/>
      <c r="C346" s="33"/>
      <c r="D346" s="33"/>
      <c r="DM346" s="1"/>
      <c r="DN346" s="1"/>
      <c r="DO346" s="1"/>
      <c r="DP346" s="1"/>
      <c r="DQ346" s="1"/>
      <c r="DR346" s="1"/>
      <c r="DS346" s="1"/>
      <c r="DT346" s="1"/>
    </row>
    <row r="347" spans="2:124">
      <c r="B347" s="33"/>
      <c r="C347" s="33"/>
      <c r="D347" s="33"/>
      <c r="DM347" s="1"/>
      <c r="DN347" s="1"/>
      <c r="DO347" s="1"/>
      <c r="DP347" s="1"/>
      <c r="DQ347" s="1"/>
      <c r="DR347" s="1"/>
      <c r="DS347" s="1"/>
      <c r="DT347" s="1"/>
    </row>
    <row r="348" spans="2:124">
      <c r="B348" s="33"/>
      <c r="C348" s="33"/>
      <c r="D348" s="33"/>
      <c r="DM348" s="1"/>
      <c r="DN348" s="1"/>
      <c r="DO348" s="1"/>
      <c r="DP348" s="1"/>
      <c r="DQ348" s="1"/>
      <c r="DR348" s="1"/>
      <c r="DS348" s="1"/>
      <c r="DT348" s="1"/>
    </row>
    <row r="349" spans="2:124">
      <c r="B349" s="33"/>
      <c r="C349" s="33"/>
      <c r="D349" s="33"/>
      <c r="DM349" s="1"/>
      <c r="DN349" s="1"/>
      <c r="DO349" s="1"/>
      <c r="DP349" s="1"/>
      <c r="DQ349" s="1"/>
      <c r="DR349" s="1"/>
      <c r="DS349" s="1"/>
      <c r="DT349" s="1"/>
    </row>
    <row r="350" spans="2:124">
      <c r="B350" s="33"/>
      <c r="C350" s="33"/>
      <c r="D350" s="33"/>
      <c r="DM350" s="1"/>
      <c r="DN350" s="1"/>
      <c r="DO350" s="1"/>
      <c r="DP350" s="1"/>
      <c r="DQ350" s="1"/>
      <c r="DR350" s="1"/>
      <c r="DS350" s="1"/>
      <c r="DT350" s="1"/>
    </row>
    <row r="351" spans="2:124">
      <c r="B351" s="33"/>
      <c r="C351" s="33"/>
      <c r="D351" s="33"/>
      <c r="DM351" s="1"/>
      <c r="DN351" s="1"/>
      <c r="DO351" s="1"/>
      <c r="DP351" s="1"/>
      <c r="DQ351" s="1"/>
      <c r="DR351" s="1"/>
      <c r="DS351" s="1"/>
      <c r="DT351" s="1"/>
    </row>
    <row r="352" spans="2:124">
      <c r="B352" s="33"/>
      <c r="C352" s="33"/>
      <c r="D352" s="33"/>
      <c r="DM352" s="1"/>
      <c r="DN352" s="1"/>
      <c r="DO352" s="1"/>
      <c r="DP352" s="1"/>
      <c r="DQ352" s="1"/>
      <c r="DR352" s="1"/>
      <c r="DS352" s="1"/>
      <c r="DT352" s="1"/>
    </row>
    <row r="353" spans="2:124">
      <c r="B353" s="33"/>
      <c r="C353" s="33"/>
      <c r="D353" s="33"/>
      <c r="DM353" s="1"/>
      <c r="DN353" s="1"/>
      <c r="DO353" s="1"/>
      <c r="DP353" s="1"/>
      <c r="DQ353" s="1"/>
      <c r="DR353" s="1"/>
      <c r="DS353" s="1"/>
      <c r="DT353" s="1"/>
    </row>
    <row r="354" spans="2:124">
      <c r="B354" s="33"/>
      <c r="C354" s="33"/>
      <c r="D354" s="33"/>
      <c r="DM354" s="1"/>
      <c r="DN354" s="1"/>
      <c r="DO354" s="1"/>
      <c r="DP354" s="1"/>
      <c r="DQ354" s="1"/>
      <c r="DR354" s="1"/>
      <c r="DS354" s="1"/>
      <c r="DT354" s="1"/>
    </row>
    <row r="355" spans="2:124">
      <c r="B355" s="33"/>
      <c r="C355" s="33"/>
      <c r="D355" s="33"/>
      <c r="DM355" s="1"/>
      <c r="DN355" s="1"/>
      <c r="DO355" s="1"/>
      <c r="DP355" s="1"/>
      <c r="DQ355" s="1"/>
      <c r="DR355" s="1"/>
      <c r="DS355" s="1"/>
      <c r="DT355" s="1"/>
    </row>
    <row r="356" spans="2:124">
      <c r="B356" s="33"/>
      <c r="C356" s="33"/>
      <c r="D356" s="33"/>
      <c r="DM356" s="1"/>
      <c r="DN356" s="1"/>
      <c r="DO356" s="1"/>
      <c r="DP356" s="1"/>
      <c r="DQ356" s="1"/>
      <c r="DR356" s="1"/>
      <c r="DS356" s="1"/>
      <c r="DT356" s="1"/>
    </row>
    <row r="357" spans="2:124">
      <c r="B357" s="33"/>
      <c r="C357" s="33"/>
      <c r="D357" s="33"/>
      <c r="DM357" s="1"/>
      <c r="DN357" s="1"/>
      <c r="DO357" s="1"/>
      <c r="DP357" s="1"/>
      <c r="DQ357" s="1"/>
      <c r="DR357" s="1"/>
      <c r="DS357" s="1"/>
      <c r="DT357" s="1"/>
    </row>
    <row r="358" spans="2:124">
      <c r="B358" s="33"/>
      <c r="C358" s="33"/>
      <c r="D358" s="33"/>
      <c r="DM358" s="1"/>
      <c r="DN358" s="1"/>
      <c r="DO358" s="1"/>
      <c r="DP358" s="1"/>
      <c r="DQ358" s="1"/>
      <c r="DR358" s="1"/>
      <c r="DS358" s="1"/>
      <c r="DT358" s="1"/>
    </row>
    <row r="359" spans="2:124">
      <c r="B359" s="33"/>
      <c r="C359" s="33"/>
      <c r="D359" s="33"/>
      <c r="DM359" s="1"/>
      <c r="DN359" s="1"/>
      <c r="DO359" s="1"/>
      <c r="DP359" s="1"/>
      <c r="DQ359" s="1"/>
      <c r="DR359" s="1"/>
      <c r="DS359" s="1"/>
      <c r="DT359" s="1"/>
    </row>
    <row r="360" spans="2:124">
      <c r="B360" s="33"/>
      <c r="C360" s="33"/>
      <c r="D360" s="33"/>
      <c r="DM360" s="1"/>
      <c r="DN360" s="1"/>
      <c r="DO360" s="1"/>
      <c r="DP360" s="1"/>
      <c r="DQ360" s="1"/>
      <c r="DR360" s="1"/>
      <c r="DS360" s="1"/>
      <c r="DT360" s="1"/>
    </row>
    <row r="361" spans="2:124">
      <c r="B361" s="33"/>
      <c r="C361" s="33"/>
      <c r="D361" s="33"/>
      <c r="DM361" s="1"/>
      <c r="DN361" s="1"/>
      <c r="DO361" s="1"/>
      <c r="DP361" s="1"/>
      <c r="DQ361" s="1"/>
      <c r="DR361" s="1"/>
      <c r="DS361" s="1"/>
      <c r="DT361" s="1"/>
    </row>
    <row r="362" spans="2:124">
      <c r="B362" s="33"/>
      <c r="C362" s="33"/>
      <c r="D362" s="33"/>
      <c r="DM362" s="1"/>
      <c r="DN362" s="1"/>
      <c r="DO362" s="1"/>
      <c r="DP362" s="1"/>
      <c r="DQ362" s="1"/>
      <c r="DR362" s="1"/>
      <c r="DS362" s="1"/>
      <c r="DT362" s="1"/>
    </row>
    <row r="363" spans="2:124">
      <c r="B363" s="33"/>
      <c r="C363" s="33"/>
      <c r="D363" s="33"/>
      <c r="DM363" s="1"/>
      <c r="DN363" s="1"/>
      <c r="DO363" s="1"/>
      <c r="DP363" s="1"/>
      <c r="DQ363" s="1"/>
      <c r="DR363" s="1"/>
      <c r="DS363" s="1"/>
      <c r="DT363" s="1"/>
    </row>
    <row r="364" spans="2:124">
      <c r="B364" s="33"/>
      <c r="C364" s="33"/>
      <c r="D364" s="33"/>
      <c r="DM364" s="1"/>
      <c r="DN364" s="1"/>
      <c r="DO364" s="1"/>
      <c r="DP364" s="1"/>
      <c r="DQ364" s="1"/>
      <c r="DR364" s="1"/>
      <c r="DS364" s="1"/>
      <c r="DT364" s="1"/>
    </row>
    <row r="365" spans="2:124">
      <c r="B365" s="33"/>
      <c r="C365" s="33"/>
      <c r="D365" s="33"/>
      <c r="DM365" s="1"/>
      <c r="DN365" s="1"/>
      <c r="DO365" s="1"/>
      <c r="DP365" s="1"/>
      <c r="DQ365" s="1"/>
      <c r="DR365" s="1"/>
      <c r="DS365" s="1"/>
      <c r="DT365" s="1"/>
    </row>
    <row r="366" spans="2:124">
      <c r="B366" s="33"/>
      <c r="C366" s="33"/>
      <c r="D366" s="33"/>
      <c r="DM366" s="1"/>
      <c r="DN366" s="1"/>
      <c r="DO366" s="1"/>
      <c r="DP366" s="1"/>
      <c r="DQ366" s="1"/>
      <c r="DR366" s="1"/>
      <c r="DS366" s="1"/>
      <c r="DT366" s="1"/>
    </row>
    <row r="367" spans="2:124">
      <c r="B367" s="33"/>
      <c r="C367" s="33"/>
      <c r="D367" s="33"/>
      <c r="DM367" s="1"/>
      <c r="DN367" s="1"/>
      <c r="DO367" s="1"/>
      <c r="DP367" s="1"/>
      <c r="DQ367" s="1"/>
      <c r="DR367" s="1"/>
      <c r="DS367" s="1"/>
      <c r="DT367" s="1"/>
    </row>
    <row r="368" spans="2:124">
      <c r="B368" s="33"/>
      <c r="C368" s="33"/>
      <c r="D368" s="33"/>
      <c r="DM368" s="1"/>
      <c r="DN368" s="1"/>
      <c r="DO368" s="1"/>
      <c r="DP368" s="1"/>
      <c r="DQ368" s="1"/>
      <c r="DR368" s="1"/>
      <c r="DS368" s="1"/>
      <c r="DT368" s="1"/>
    </row>
    <row r="369" spans="2:124">
      <c r="B369" s="33"/>
      <c r="C369" s="33"/>
      <c r="D369" s="33"/>
      <c r="DM369" s="1"/>
      <c r="DN369" s="1"/>
      <c r="DO369" s="1"/>
      <c r="DP369" s="1"/>
      <c r="DQ369" s="1"/>
      <c r="DR369" s="1"/>
      <c r="DS369" s="1"/>
      <c r="DT369" s="1"/>
    </row>
    <row r="370" spans="2:124">
      <c r="B370" s="33"/>
      <c r="C370" s="33"/>
      <c r="D370" s="33"/>
      <c r="DM370" s="1"/>
      <c r="DN370" s="1"/>
      <c r="DO370" s="1"/>
      <c r="DP370" s="1"/>
      <c r="DQ370" s="1"/>
      <c r="DR370" s="1"/>
      <c r="DS370" s="1"/>
      <c r="DT370" s="1"/>
    </row>
    <row r="371" spans="2:124">
      <c r="B371" s="33"/>
      <c r="C371" s="33"/>
      <c r="D371" s="33"/>
      <c r="DM371" s="1"/>
      <c r="DN371" s="1"/>
      <c r="DO371" s="1"/>
      <c r="DP371" s="1"/>
      <c r="DQ371" s="1"/>
      <c r="DR371" s="1"/>
      <c r="DS371" s="1"/>
      <c r="DT371" s="1"/>
    </row>
    <row r="372" spans="2:124">
      <c r="B372" s="33"/>
      <c r="C372" s="33"/>
      <c r="D372" s="33"/>
      <c r="DM372" s="1"/>
      <c r="DN372" s="1"/>
      <c r="DO372" s="1"/>
      <c r="DP372" s="1"/>
      <c r="DQ372" s="1"/>
      <c r="DR372" s="1"/>
      <c r="DS372" s="1"/>
      <c r="DT372" s="1"/>
    </row>
    <row r="373" spans="2:124">
      <c r="B373" s="33"/>
      <c r="C373" s="33"/>
      <c r="D373" s="33"/>
      <c r="DM373" s="1"/>
      <c r="DN373" s="1"/>
      <c r="DO373" s="1"/>
      <c r="DP373" s="1"/>
      <c r="DQ373" s="1"/>
      <c r="DR373" s="1"/>
      <c r="DS373" s="1"/>
      <c r="DT373" s="1"/>
    </row>
    <row r="374" spans="2:124">
      <c r="B374" s="33"/>
      <c r="C374" s="33"/>
      <c r="D374" s="33"/>
      <c r="DM374" s="1"/>
      <c r="DN374" s="1"/>
      <c r="DO374" s="1"/>
      <c r="DP374" s="1"/>
      <c r="DQ374" s="1"/>
      <c r="DR374" s="1"/>
      <c r="DS374" s="1"/>
      <c r="DT374" s="1"/>
    </row>
    <row r="375" spans="2:124">
      <c r="B375" s="33"/>
      <c r="C375" s="33"/>
      <c r="D375" s="33"/>
      <c r="DM375" s="1"/>
      <c r="DN375" s="1"/>
      <c r="DO375" s="1"/>
      <c r="DP375" s="1"/>
      <c r="DQ375" s="1"/>
      <c r="DR375" s="1"/>
      <c r="DS375" s="1"/>
      <c r="DT375" s="1"/>
    </row>
    <row r="376" spans="2:124">
      <c r="B376" s="33"/>
      <c r="C376" s="33"/>
      <c r="D376" s="33"/>
      <c r="DM376" s="1"/>
      <c r="DN376" s="1"/>
      <c r="DO376" s="1"/>
      <c r="DP376" s="1"/>
      <c r="DQ376" s="1"/>
      <c r="DR376" s="1"/>
      <c r="DS376" s="1"/>
      <c r="DT376" s="1"/>
    </row>
    <row r="377" spans="2:124">
      <c r="B377" s="33"/>
      <c r="C377" s="33"/>
      <c r="D377" s="33"/>
      <c r="DM377" s="1"/>
      <c r="DN377" s="1"/>
      <c r="DO377" s="1"/>
      <c r="DP377" s="1"/>
      <c r="DQ377" s="1"/>
      <c r="DR377" s="1"/>
      <c r="DS377" s="1"/>
      <c r="DT377" s="1"/>
    </row>
    <row r="378" spans="2:124">
      <c r="B378" s="33"/>
      <c r="C378" s="33"/>
      <c r="D378" s="33"/>
      <c r="DM378" s="1"/>
      <c r="DN378" s="1"/>
      <c r="DO378" s="1"/>
      <c r="DP378" s="1"/>
      <c r="DQ378" s="1"/>
      <c r="DR378" s="1"/>
      <c r="DS378" s="1"/>
      <c r="DT378" s="1"/>
    </row>
    <row r="379" spans="2:124">
      <c r="B379" s="33"/>
      <c r="C379" s="33"/>
      <c r="D379" s="33"/>
      <c r="DM379" s="1"/>
      <c r="DN379" s="1"/>
      <c r="DO379" s="1"/>
      <c r="DP379" s="1"/>
      <c r="DQ379" s="1"/>
      <c r="DR379" s="1"/>
      <c r="DS379" s="1"/>
      <c r="DT379" s="1"/>
    </row>
    <row r="380" spans="2:124">
      <c r="B380" s="33"/>
      <c r="C380" s="33"/>
      <c r="D380" s="33"/>
      <c r="DM380" s="1"/>
      <c r="DN380" s="1"/>
      <c r="DO380" s="1"/>
      <c r="DP380" s="1"/>
      <c r="DQ380" s="1"/>
      <c r="DR380" s="1"/>
      <c r="DS380" s="1"/>
      <c r="DT380" s="1"/>
    </row>
    <row r="381" spans="2:124">
      <c r="B381" s="33"/>
      <c r="C381" s="33"/>
      <c r="D381" s="33"/>
      <c r="DM381" s="1"/>
      <c r="DN381" s="1"/>
      <c r="DO381" s="1"/>
      <c r="DP381" s="1"/>
      <c r="DQ381" s="1"/>
      <c r="DR381" s="1"/>
      <c r="DS381" s="1"/>
      <c r="DT381" s="1"/>
    </row>
    <row r="382" spans="2:124">
      <c r="B382" s="33"/>
      <c r="C382" s="33"/>
      <c r="D382" s="33"/>
      <c r="DM382" s="1"/>
      <c r="DN382" s="1"/>
      <c r="DO382" s="1"/>
      <c r="DP382" s="1"/>
      <c r="DQ382" s="1"/>
      <c r="DR382" s="1"/>
      <c r="DS382" s="1"/>
      <c r="DT382" s="1"/>
    </row>
    <row r="383" spans="2:124">
      <c r="B383" s="33"/>
      <c r="C383" s="33"/>
      <c r="D383" s="33"/>
      <c r="DM383" s="1"/>
      <c r="DN383" s="1"/>
      <c r="DO383" s="1"/>
      <c r="DP383" s="1"/>
      <c r="DQ383" s="1"/>
      <c r="DR383" s="1"/>
      <c r="DS383" s="1"/>
      <c r="DT383" s="1"/>
    </row>
    <row r="384" spans="2:124">
      <c r="B384" s="33"/>
      <c r="C384" s="33"/>
      <c r="D384" s="33"/>
      <c r="DM384" s="1"/>
      <c r="DN384" s="1"/>
      <c r="DO384" s="1"/>
      <c r="DP384" s="1"/>
      <c r="DQ384" s="1"/>
      <c r="DR384" s="1"/>
      <c r="DS384" s="1"/>
      <c r="DT384" s="1"/>
    </row>
    <row r="385" spans="2:124">
      <c r="B385" s="33"/>
      <c r="C385" s="33"/>
      <c r="D385" s="33"/>
      <c r="DM385" s="1"/>
      <c r="DN385" s="1"/>
      <c r="DO385" s="1"/>
      <c r="DP385" s="1"/>
      <c r="DQ385" s="1"/>
      <c r="DR385" s="1"/>
      <c r="DS385" s="1"/>
      <c r="DT385" s="1"/>
    </row>
    <row r="386" spans="2:124">
      <c r="B386" s="33"/>
      <c r="C386" s="33"/>
      <c r="D386" s="33"/>
      <c r="DM386" s="1"/>
      <c r="DN386" s="1"/>
      <c r="DO386" s="1"/>
      <c r="DP386" s="1"/>
      <c r="DQ386" s="1"/>
      <c r="DR386" s="1"/>
      <c r="DS386" s="1"/>
      <c r="DT386" s="1"/>
    </row>
    <row r="387" spans="2:124">
      <c r="B387" s="33"/>
      <c r="C387" s="33"/>
      <c r="D387" s="33"/>
      <c r="DM387" s="1"/>
      <c r="DN387" s="1"/>
      <c r="DO387" s="1"/>
      <c r="DP387" s="1"/>
      <c r="DQ387" s="1"/>
      <c r="DR387" s="1"/>
      <c r="DS387" s="1"/>
      <c r="DT387" s="1"/>
    </row>
    <row r="388" spans="2:124">
      <c r="B388" s="33"/>
      <c r="C388" s="33"/>
      <c r="D388" s="33"/>
      <c r="DM388" s="1"/>
      <c r="DN388" s="1"/>
      <c r="DO388" s="1"/>
      <c r="DP388" s="1"/>
      <c r="DQ388" s="1"/>
      <c r="DR388" s="1"/>
      <c r="DS388" s="1"/>
      <c r="DT388" s="1"/>
    </row>
    <row r="389" spans="2:124">
      <c r="B389" s="33"/>
      <c r="C389" s="33"/>
      <c r="D389" s="33"/>
      <c r="DM389" s="1"/>
      <c r="DN389" s="1"/>
      <c r="DO389" s="1"/>
      <c r="DP389" s="1"/>
      <c r="DQ389" s="1"/>
      <c r="DR389" s="1"/>
      <c r="DS389" s="1"/>
      <c r="DT389" s="1"/>
    </row>
    <row r="390" spans="2:124">
      <c r="B390" s="33"/>
      <c r="C390" s="33"/>
      <c r="D390" s="33"/>
      <c r="DM390" s="1"/>
      <c r="DN390" s="1"/>
      <c r="DO390" s="1"/>
      <c r="DP390" s="1"/>
      <c r="DQ390" s="1"/>
      <c r="DR390" s="1"/>
      <c r="DS390" s="1"/>
      <c r="DT390" s="1"/>
    </row>
    <row r="391" spans="2:124">
      <c r="B391" s="33"/>
      <c r="C391" s="33"/>
      <c r="D391" s="33"/>
      <c r="DM391" s="1"/>
      <c r="DN391" s="1"/>
      <c r="DO391" s="1"/>
      <c r="DP391" s="1"/>
      <c r="DQ391" s="1"/>
      <c r="DR391" s="1"/>
      <c r="DS391" s="1"/>
      <c r="DT391" s="1"/>
    </row>
    <row r="392" spans="2:124">
      <c r="B392" s="33"/>
      <c r="C392" s="33"/>
      <c r="D392" s="33"/>
      <c r="DM392" s="1"/>
      <c r="DN392" s="1"/>
      <c r="DO392" s="1"/>
      <c r="DP392" s="1"/>
      <c r="DQ392" s="1"/>
      <c r="DR392" s="1"/>
      <c r="DS392" s="1"/>
      <c r="DT392" s="1"/>
    </row>
    <row r="393" spans="2:124">
      <c r="DM393" s="1"/>
      <c r="DN393" s="1"/>
      <c r="DO393" s="1"/>
      <c r="DP393" s="1"/>
      <c r="DQ393" s="1"/>
      <c r="DR393" s="1"/>
      <c r="DS393" s="1"/>
      <c r="DT393" s="1"/>
    </row>
  </sheetData>
  <mergeCells count="1">
    <mergeCell ref="B4:C4"/>
  </mergeCells>
  <pageMargins left="0.70866141732283472" right="0.70866141732283472" top="0.74803149606299213" bottom="0.74803149606299213" header="0.31496062992125984" footer="0.31496062992125984"/>
  <pageSetup paperSize="9" scale="69" fitToHeight="0" orientation="portrait" r:id="rId1"/>
  <headerFooter>
    <oddFooter>&amp;RSeite &amp;P von &amp;N</oddFooter>
  </headerFooter>
  <ignoredErrors>
    <ignoredError sqref="D7" formula="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H1309"/>
  <sheetViews>
    <sheetView showGridLines="0" zoomScaleNormal="100" workbookViewId="0"/>
  </sheetViews>
  <sheetFormatPr baseColWidth="10" defaultColWidth="4" defaultRowHeight="12.5"/>
  <cols>
    <col min="1" max="1" width="4" style="2" bestFit="1" customWidth="1"/>
    <col min="2" max="2" width="36.7265625" style="9" customWidth="1"/>
    <col min="3" max="3" width="16.7265625" style="9" customWidth="1"/>
    <col min="4" max="4" width="16.81640625" style="8" customWidth="1"/>
    <col min="5" max="5" width="20.1796875" style="8" customWidth="1"/>
    <col min="6" max="6" width="18.7265625" style="8" customWidth="1"/>
    <col min="7" max="7" width="9.1796875" style="8" customWidth="1"/>
    <col min="8" max="165" width="9.1796875" style="1" customWidth="1"/>
    <col min="166" max="166" width="3" style="1" bestFit="1" customWidth="1"/>
    <col min="167" max="167" width="10.1796875" style="1" bestFit="1" customWidth="1"/>
    <col min="168" max="168" width="36.54296875" style="1" bestFit="1" customWidth="1"/>
    <col min="169" max="169" width="18.54296875" style="1" customWidth="1"/>
    <col min="170" max="170" width="17.1796875" style="1" customWidth="1"/>
    <col min="171" max="174" width="4" style="1"/>
    <col min="175" max="175" width="4" style="1" bestFit="1" customWidth="1"/>
    <col min="176" max="176" width="32.453125" style="1" customWidth="1"/>
    <col min="177" max="177" width="16.7265625" style="1" customWidth="1"/>
    <col min="178" max="178" width="16.81640625" style="1" customWidth="1"/>
    <col min="179" max="179" width="20.1796875" style="1" customWidth="1"/>
    <col min="180" max="180" width="18.7265625" style="1" customWidth="1"/>
    <col min="181" max="182" width="9.1796875" style="1" customWidth="1"/>
    <col min="183" max="183" width="12.54296875" style="1" bestFit="1" customWidth="1"/>
    <col min="184" max="188" width="9.1796875" style="1" customWidth="1"/>
    <col min="189" max="189" width="30.7265625" style="1" bestFit="1" customWidth="1"/>
    <col min="190" max="190" width="15.26953125" style="1" customWidth="1"/>
    <col min="191" max="191" width="20.54296875" style="1" bestFit="1" customWidth="1"/>
    <col min="192" max="192" width="11.7265625" style="1" customWidth="1"/>
    <col min="193" max="193" width="15.81640625" style="1" bestFit="1" customWidth="1"/>
    <col min="194" max="194" width="26.453125" style="1" bestFit="1" customWidth="1"/>
    <col min="195" max="195" width="22.1796875" style="1" bestFit="1" customWidth="1"/>
    <col min="196" max="196" width="9.1796875" style="1" customWidth="1"/>
    <col min="197" max="197" width="10.7265625" style="1" customWidth="1"/>
    <col min="198" max="421" width="9.1796875" style="1" customWidth="1"/>
    <col min="422" max="422" width="3" style="1" bestFit="1" customWidth="1"/>
    <col min="423" max="423" width="10.1796875" style="1" bestFit="1" customWidth="1"/>
    <col min="424" max="424" width="36.54296875" style="1" bestFit="1" customWidth="1"/>
    <col min="425" max="425" width="18.54296875" style="1" customWidth="1"/>
    <col min="426" max="426" width="17.1796875" style="1" customWidth="1"/>
    <col min="427" max="430" width="4" style="1"/>
    <col min="431" max="431" width="4" style="1" bestFit="1" customWidth="1"/>
    <col min="432" max="432" width="32.453125" style="1" customWidth="1"/>
    <col min="433" max="433" width="16.7265625" style="1" customWidth="1"/>
    <col min="434" max="434" width="16.81640625" style="1" customWidth="1"/>
    <col min="435" max="435" width="20.1796875" style="1" customWidth="1"/>
    <col min="436" max="436" width="18.7265625" style="1" customWidth="1"/>
    <col min="437" max="438" width="9.1796875" style="1" customWidth="1"/>
    <col min="439" max="439" width="12.54296875" style="1" bestFit="1" customWidth="1"/>
    <col min="440" max="444" width="9.1796875" style="1" customWidth="1"/>
    <col min="445" max="445" width="30.7265625" style="1" bestFit="1" customWidth="1"/>
    <col min="446" max="446" width="15.26953125" style="1" customWidth="1"/>
    <col min="447" max="447" width="20.54296875" style="1" bestFit="1" customWidth="1"/>
    <col min="448" max="448" width="11.7265625" style="1" customWidth="1"/>
    <col min="449" max="449" width="15.81640625" style="1" bestFit="1" customWidth="1"/>
    <col min="450" max="450" width="26.453125" style="1" bestFit="1" customWidth="1"/>
    <col min="451" max="451" width="22.1796875" style="1" bestFit="1" customWidth="1"/>
    <col min="452" max="452" width="9.1796875" style="1" customWidth="1"/>
    <col min="453" max="453" width="10.7265625" style="1" customWidth="1"/>
    <col min="454" max="677" width="9.1796875" style="1" customWidth="1"/>
    <col min="678" max="678" width="3" style="1" bestFit="1" customWidth="1"/>
    <col min="679" max="679" width="10.1796875" style="1" bestFit="1" customWidth="1"/>
    <col min="680" max="680" width="36.54296875" style="1" bestFit="1" customWidth="1"/>
    <col min="681" max="681" width="18.54296875" style="1" customWidth="1"/>
    <col min="682" max="682" width="17.1796875" style="1" customWidth="1"/>
    <col min="683" max="686" width="4" style="1"/>
    <col min="687" max="687" width="4" style="1" bestFit="1" customWidth="1"/>
    <col min="688" max="688" width="32.453125" style="1" customWidth="1"/>
    <col min="689" max="689" width="16.7265625" style="1" customWidth="1"/>
    <col min="690" max="690" width="16.81640625" style="1" customWidth="1"/>
    <col min="691" max="691" width="20.1796875" style="1" customWidth="1"/>
    <col min="692" max="692" width="18.7265625" style="1" customWidth="1"/>
    <col min="693" max="694" width="9.1796875" style="1" customWidth="1"/>
    <col min="695" max="695" width="12.54296875" style="1" bestFit="1" customWidth="1"/>
    <col min="696" max="700" width="9.1796875" style="1" customWidth="1"/>
    <col min="701" max="701" width="30.7265625" style="1" bestFit="1" customWidth="1"/>
    <col min="702" max="702" width="15.26953125" style="1" customWidth="1"/>
    <col min="703" max="703" width="20.54296875" style="1" bestFit="1" customWidth="1"/>
    <col min="704" max="704" width="11.7265625" style="1" customWidth="1"/>
    <col min="705" max="705" width="15.81640625" style="1" bestFit="1" customWidth="1"/>
    <col min="706" max="706" width="26.453125" style="1" bestFit="1" customWidth="1"/>
    <col min="707" max="707" width="22.1796875" style="1" bestFit="1" customWidth="1"/>
    <col min="708" max="708" width="9.1796875" style="1" customWidth="1"/>
    <col min="709" max="709" width="10.7265625" style="1" customWidth="1"/>
    <col min="710" max="933" width="9.1796875" style="1" customWidth="1"/>
    <col min="934" max="934" width="3" style="1" bestFit="1" customWidth="1"/>
    <col min="935" max="935" width="10.1796875" style="1" bestFit="1" customWidth="1"/>
    <col min="936" max="936" width="36.54296875" style="1" bestFit="1" customWidth="1"/>
    <col min="937" max="937" width="18.54296875" style="1" customWidth="1"/>
    <col min="938" max="938" width="17.1796875" style="1" customWidth="1"/>
    <col min="939" max="942" width="4" style="1"/>
    <col min="943" max="943" width="4" style="1" bestFit="1" customWidth="1"/>
    <col min="944" max="944" width="32.453125" style="1" customWidth="1"/>
    <col min="945" max="945" width="16.7265625" style="1" customWidth="1"/>
    <col min="946" max="946" width="16.81640625" style="1" customWidth="1"/>
    <col min="947" max="947" width="20.1796875" style="1" customWidth="1"/>
    <col min="948" max="948" width="18.7265625" style="1" customWidth="1"/>
    <col min="949" max="950" width="9.1796875" style="1" customWidth="1"/>
    <col min="951" max="951" width="12.54296875" style="1" bestFit="1" customWidth="1"/>
    <col min="952" max="956" width="9.1796875" style="1" customWidth="1"/>
    <col min="957" max="957" width="30.7265625" style="1" bestFit="1" customWidth="1"/>
    <col min="958" max="958" width="15.26953125" style="1" customWidth="1"/>
    <col min="959" max="959" width="20.54296875" style="1" bestFit="1" customWidth="1"/>
    <col min="960" max="960" width="11.7265625" style="1" customWidth="1"/>
    <col min="961" max="961" width="15.81640625" style="1" bestFit="1" customWidth="1"/>
    <col min="962" max="962" width="26.453125" style="1" bestFit="1" customWidth="1"/>
    <col min="963" max="963" width="22.1796875" style="1" bestFit="1" customWidth="1"/>
    <col min="964" max="964" width="9.1796875" style="1" customWidth="1"/>
    <col min="965" max="965" width="10.7265625" style="1" customWidth="1"/>
    <col min="966" max="1189" width="9.1796875" style="1" customWidth="1"/>
    <col min="1190" max="1190" width="3" style="1" bestFit="1" customWidth="1"/>
    <col min="1191" max="1191" width="10.1796875" style="1" bestFit="1" customWidth="1"/>
    <col min="1192" max="1192" width="36.54296875" style="1" bestFit="1" customWidth="1"/>
    <col min="1193" max="1193" width="18.54296875" style="1" customWidth="1"/>
    <col min="1194" max="1194" width="17.1796875" style="1" customWidth="1"/>
    <col min="1195" max="1198" width="4" style="1"/>
    <col min="1199" max="1199" width="4" style="1" bestFit="1" customWidth="1"/>
    <col min="1200" max="1200" width="32.453125" style="1" customWidth="1"/>
    <col min="1201" max="1201" width="16.7265625" style="1" customWidth="1"/>
    <col min="1202" max="1202" width="16.81640625" style="1" customWidth="1"/>
    <col min="1203" max="1203" width="20.1796875" style="1" customWidth="1"/>
    <col min="1204" max="1204" width="18.7265625" style="1" customWidth="1"/>
    <col min="1205" max="1206" width="9.1796875" style="1" customWidth="1"/>
    <col min="1207" max="1207" width="12.54296875" style="1" bestFit="1" customWidth="1"/>
    <col min="1208" max="1212" width="9.1796875" style="1" customWidth="1"/>
    <col min="1213" max="1213" width="30.7265625" style="1" bestFit="1" customWidth="1"/>
    <col min="1214" max="1214" width="15.26953125" style="1" customWidth="1"/>
    <col min="1215" max="1215" width="20.54296875" style="1" bestFit="1" customWidth="1"/>
    <col min="1216" max="1216" width="11.7265625" style="1" customWidth="1"/>
    <col min="1217" max="1217" width="15.81640625" style="1" bestFit="1" customWidth="1"/>
    <col min="1218" max="1218" width="26.453125" style="1" bestFit="1" customWidth="1"/>
    <col min="1219" max="1219" width="22.1796875" style="1" bestFit="1" customWidth="1"/>
    <col min="1220" max="1220" width="9.1796875" style="1" customWidth="1"/>
    <col min="1221" max="1221" width="10.7265625" style="1" customWidth="1"/>
    <col min="1222" max="1445" width="9.1796875" style="1" customWidth="1"/>
    <col min="1446" max="1446" width="3" style="1" bestFit="1" customWidth="1"/>
    <col min="1447" max="1447" width="10.1796875" style="1" bestFit="1" customWidth="1"/>
    <col min="1448" max="1448" width="36.54296875" style="1" bestFit="1" customWidth="1"/>
    <col min="1449" max="1449" width="18.54296875" style="1" customWidth="1"/>
    <col min="1450" max="1450" width="17.1796875" style="1" customWidth="1"/>
    <col min="1451" max="1454" width="4" style="1"/>
    <col min="1455" max="1455" width="4" style="1" bestFit="1" customWidth="1"/>
    <col min="1456" max="1456" width="32.453125" style="1" customWidth="1"/>
    <col min="1457" max="1457" width="16.7265625" style="1" customWidth="1"/>
    <col min="1458" max="1458" width="16.81640625" style="1" customWidth="1"/>
    <col min="1459" max="1459" width="20.1796875" style="1" customWidth="1"/>
    <col min="1460" max="1460" width="18.7265625" style="1" customWidth="1"/>
    <col min="1461" max="1462" width="9.1796875" style="1" customWidth="1"/>
    <col min="1463" max="1463" width="12.54296875" style="1" bestFit="1" customWidth="1"/>
    <col min="1464" max="1468" width="9.1796875" style="1" customWidth="1"/>
    <col min="1469" max="1469" width="30.7265625" style="1" bestFit="1" customWidth="1"/>
    <col min="1470" max="1470" width="15.26953125" style="1" customWidth="1"/>
    <col min="1471" max="1471" width="20.54296875" style="1" bestFit="1" customWidth="1"/>
    <col min="1472" max="1472" width="11.7265625" style="1" customWidth="1"/>
    <col min="1473" max="1473" width="15.81640625" style="1" bestFit="1" customWidth="1"/>
    <col min="1474" max="1474" width="26.453125" style="1" bestFit="1" customWidth="1"/>
    <col min="1475" max="1475" width="22.1796875" style="1" bestFit="1" customWidth="1"/>
    <col min="1476" max="1476" width="9.1796875" style="1" customWidth="1"/>
    <col min="1477" max="1477" width="10.7265625" style="1" customWidth="1"/>
    <col min="1478" max="1701" width="9.1796875" style="1" customWidth="1"/>
    <col min="1702" max="1702" width="3" style="1" bestFit="1" customWidth="1"/>
    <col min="1703" max="1703" width="10.1796875" style="1" bestFit="1" customWidth="1"/>
    <col min="1704" max="1704" width="36.54296875" style="1" bestFit="1" customWidth="1"/>
    <col min="1705" max="1705" width="18.54296875" style="1" customWidth="1"/>
    <col min="1706" max="1706" width="17.1796875" style="1" customWidth="1"/>
    <col min="1707" max="1710" width="4" style="1"/>
    <col min="1711" max="1711" width="4" style="1" bestFit="1" customWidth="1"/>
    <col min="1712" max="1712" width="32.453125" style="1" customWidth="1"/>
    <col min="1713" max="1713" width="16.7265625" style="1" customWidth="1"/>
    <col min="1714" max="1714" width="16.81640625" style="1" customWidth="1"/>
    <col min="1715" max="1715" width="20.1796875" style="1" customWidth="1"/>
    <col min="1716" max="1716" width="18.7265625" style="1" customWidth="1"/>
    <col min="1717" max="1718" width="9.1796875" style="1" customWidth="1"/>
    <col min="1719" max="1719" width="12.54296875" style="1" bestFit="1" customWidth="1"/>
    <col min="1720" max="1724" width="9.1796875" style="1" customWidth="1"/>
    <col min="1725" max="1725" width="30.7265625" style="1" bestFit="1" customWidth="1"/>
    <col min="1726" max="1726" width="15.26953125" style="1" customWidth="1"/>
    <col min="1727" max="1727" width="20.54296875" style="1" bestFit="1" customWidth="1"/>
    <col min="1728" max="1728" width="11.7265625" style="1" customWidth="1"/>
    <col min="1729" max="1729" width="15.81640625" style="1" bestFit="1" customWidth="1"/>
    <col min="1730" max="1730" width="26.453125" style="1" bestFit="1" customWidth="1"/>
    <col min="1731" max="1731" width="22.1796875" style="1" bestFit="1" customWidth="1"/>
    <col min="1732" max="1732" width="9.1796875" style="1" customWidth="1"/>
    <col min="1733" max="1733" width="10.7265625" style="1" customWidth="1"/>
    <col min="1734" max="1957" width="9.1796875" style="1" customWidth="1"/>
    <col min="1958" max="1958" width="3" style="1" bestFit="1" customWidth="1"/>
    <col min="1959" max="1959" width="10.1796875" style="1" bestFit="1" customWidth="1"/>
    <col min="1960" max="1960" width="36.54296875" style="1" bestFit="1" customWidth="1"/>
    <col min="1961" max="1961" width="18.54296875" style="1" customWidth="1"/>
    <col min="1962" max="1962" width="17.1796875" style="1" customWidth="1"/>
    <col min="1963" max="1966" width="4" style="1"/>
    <col min="1967" max="1967" width="4" style="1" bestFit="1" customWidth="1"/>
    <col min="1968" max="1968" width="32.453125" style="1" customWidth="1"/>
    <col min="1969" max="1969" width="16.7265625" style="1" customWidth="1"/>
    <col min="1970" max="1970" width="16.81640625" style="1" customWidth="1"/>
    <col min="1971" max="1971" width="20.1796875" style="1" customWidth="1"/>
    <col min="1972" max="1972" width="18.7265625" style="1" customWidth="1"/>
    <col min="1973" max="1974" width="9.1796875" style="1" customWidth="1"/>
    <col min="1975" max="1975" width="12.54296875" style="1" bestFit="1" customWidth="1"/>
    <col min="1976" max="1980" width="9.1796875" style="1" customWidth="1"/>
    <col min="1981" max="1981" width="30.7265625" style="1" bestFit="1" customWidth="1"/>
    <col min="1982" max="1982" width="15.26953125" style="1" customWidth="1"/>
    <col min="1983" max="1983" width="20.54296875" style="1" bestFit="1" customWidth="1"/>
    <col min="1984" max="1984" width="11.7265625" style="1" customWidth="1"/>
    <col min="1985" max="1985" width="15.81640625" style="1" bestFit="1" customWidth="1"/>
    <col min="1986" max="1986" width="26.453125" style="1" bestFit="1" customWidth="1"/>
    <col min="1987" max="1987" width="22.1796875" style="1" bestFit="1" customWidth="1"/>
    <col min="1988" max="1988" width="9.1796875" style="1" customWidth="1"/>
    <col min="1989" max="1989" width="10.7265625" style="1" customWidth="1"/>
    <col min="1990" max="2213" width="9.1796875" style="1" customWidth="1"/>
    <col min="2214" max="2214" width="3" style="1" bestFit="1" customWidth="1"/>
    <col min="2215" max="2215" width="10.1796875" style="1" bestFit="1" customWidth="1"/>
    <col min="2216" max="2216" width="36.54296875" style="1" bestFit="1" customWidth="1"/>
    <col min="2217" max="2217" width="18.54296875" style="1" customWidth="1"/>
    <col min="2218" max="2218" width="17.1796875" style="1" customWidth="1"/>
    <col min="2219" max="2222" width="4" style="1"/>
    <col min="2223" max="2223" width="4" style="1" bestFit="1" customWidth="1"/>
    <col min="2224" max="2224" width="32.453125" style="1" customWidth="1"/>
    <col min="2225" max="2225" width="16.7265625" style="1" customWidth="1"/>
    <col min="2226" max="2226" width="16.81640625" style="1" customWidth="1"/>
    <col min="2227" max="2227" width="20.1796875" style="1" customWidth="1"/>
    <col min="2228" max="2228" width="18.7265625" style="1" customWidth="1"/>
    <col min="2229" max="2230" width="9.1796875" style="1" customWidth="1"/>
    <col min="2231" max="2231" width="12.54296875" style="1" bestFit="1" customWidth="1"/>
    <col min="2232" max="2236" width="9.1796875" style="1" customWidth="1"/>
    <col min="2237" max="2237" width="30.7265625" style="1" bestFit="1" customWidth="1"/>
    <col min="2238" max="2238" width="15.26953125" style="1" customWidth="1"/>
    <col min="2239" max="2239" width="20.54296875" style="1" bestFit="1" customWidth="1"/>
    <col min="2240" max="2240" width="11.7265625" style="1" customWidth="1"/>
    <col min="2241" max="2241" width="15.81640625" style="1" bestFit="1" customWidth="1"/>
    <col min="2242" max="2242" width="26.453125" style="1" bestFit="1" customWidth="1"/>
    <col min="2243" max="2243" width="22.1796875" style="1" bestFit="1" customWidth="1"/>
    <col min="2244" max="2244" width="9.1796875" style="1" customWidth="1"/>
    <col min="2245" max="2245" width="10.7265625" style="1" customWidth="1"/>
    <col min="2246" max="2469" width="9.1796875" style="1" customWidth="1"/>
    <col min="2470" max="2470" width="3" style="1" bestFit="1" customWidth="1"/>
    <col min="2471" max="2471" width="10.1796875" style="1" bestFit="1" customWidth="1"/>
    <col min="2472" max="2472" width="36.54296875" style="1" bestFit="1" customWidth="1"/>
    <col min="2473" max="2473" width="18.54296875" style="1" customWidth="1"/>
    <col min="2474" max="2474" width="17.1796875" style="1" customWidth="1"/>
    <col min="2475" max="2478" width="4" style="1"/>
    <col min="2479" max="2479" width="4" style="1" bestFit="1" customWidth="1"/>
    <col min="2480" max="2480" width="32.453125" style="1" customWidth="1"/>
    <col min="2481" max="2481" width="16.7265625" style="1" customWidth="1"/>
    <col min="2482" max="2482" width="16.81640625" style="1" customWidth="1"/>
    <col min="2483" max="2483" width="20.1796875" style="1" customWidth="1"/>
    <col min="2484" max="2484" width="18.7265625" style="1" customWidth="1"/>
    <col min="2485" max="2486" width="9.1796875" style="1" customWidth="1"/>
    <col min="2487" max="2487" width="12.54296875" style="1" bestFit="1" customWidth="1"/>
    <col min="2488" max="2492" width="9.1796875" style="1" customWidth="1"/>
    <col min="2493" max="2493" width="30.7265625" style="1" bestFit="1" customWidth="1"/>
    <col min="2494" max="2494" width="15.26953125" style="1" customWidth="1"/>
    <col min="2495" max="2495" width="20.54296875" style="1" bestFit="1" customWidth="1"/>
    <col min="2496" max="2496" width="11.7265625" style="1" customWidth="1"/>
    <col min="2497" max="2497" width="15.81640625" style="1" bestFit="1" customWidth="1"/>
    <col min="2498" max="2498" width="26.453125" style="1" bestFit="1" customWidth="1"/>
    <col min="2499" max="2499" width="22.1796875" style="1" bestFit="1" customWidth="1"/>
    <col min="2500" max="2500" width="9.1796875" style="1" customWidth="1"/>
    <col min="2501" max="2501" width="10.7265625" style="1" customWidth="1"/>
    <col min="2502" max="2725" width="9.1796875" style="1" customWidth="1"/>
    <col min="2726" max="2726" width="3" style="1" bestFit="1" customWidth="1"/>
    <col min="2727" max="2727" width="10.1796875" style="1" bestFit="1" customWidth="1"/>
    <col min="2728" max="2728" width="36.54296875" style="1" bestFit="1" customWidth="1"/>
    <col min="2729" max="2729" width="18.54296875" style="1" customWidth="1"/>
    <col min="2730" max="2730" width="17.1796875" style="1" customWidth="1"/>
    <col min="2731" max="2734" width="4" style="1"/>
    <col min="2735" max="2735" width="4" style="1" bestFit="1" customWidth="1"/>
    <col min="2736" max="2736" width="32.453125" style="1" customWidth="1"/>
    <col min="2737" max="2737" width="16.7265625" style="1" customWidth="1"/>
    <col min="2738" max="2738" width="16.81640625" style="1" customWidth="1"/>
    <col min="2739" max="2739" width="20.1796875" style="1" customWidth="1"/>
    <col min="2740" max="2740" width="18.7265625" style="1" customWidth="1"/>
    <col min="2741" max="2742" width="9.1796875" style="1" customWidth="1"/>
    <col min="2743" max="2743" width="12.54296875" style="1" bestFit="1" customWidth="1"/>
    <col min="2744" max="2748" width="9.1796875" style="1" customWidth="1"/>
    <col min="2749" max="2749" width="30.7265625" style="1" bestFit="1" customWidth="1"/>
    <col min="2750" max="2750" width="15.26953125" style="1" customWidth="1"/>
    <col min="2751" max="2751" width="20.54296875" style="1" bestFit="1" customWidth="1"/>
    <col min="2752" max="2752" width="11.7265625" style="1" customWidth="1"/>
    <col min="2753" max="2753" width="15.81640625" style="1" bestFit="1" customWidth="1"/>
    <col min="2754" max="2754" width="26.453125" style="1" bestFit="1" customWidth="1"/>
    <col min="2755" max="2755" width="22.1796875" style="1" bestFit="1" customWidth="1"/>
    <col min="2756" max="2756" width="9.1796875" style="1" customWidth="1"/>
    <col min="2757" max="2757" width="10.7265625" style="1" customWidth="1"/>
    <col min="2758" max="2981" width="9.1796875" style="1" customWidth="1"/>
    <col min="2982" max="2982" width="3" style="1" bestFit="1" customWidth="1"/>
    <col min="2983" max="2983" width="10.1796875" style="1" bestFit="1" customWidth="1"/>
    <col min="2984" max="2984" width="36.54296875" style="1" bestFit="1" customWidth="1"/>
    <col min="2985" max="2985" width="18.54296875" style="1" customWidth="1"/>
    <col min="2986" max="2986" width="17.1796875" style="1" customWidth="1"/>
    <col min="2987" max="2990" width="4" style="1"/>
    <col min="2991" max="2991" width="4" style="1" bestFit="1" customWidth="1"/>
    <col min="2992" max="2992" width="32.453125" style="1" customWidth="1"/>
    <col min="2993" max="2993" width="16.7265625" style="1" customWidth="1"/>
    <col min="2994" max="2994" width="16.81640625" style="1" customWidth="1"/>
    <col min="2995" max="2995" width="20.1796875" style="1" customWidth="1"/>
    <col min="2996" max="2996" width="18.7265625" style="1" customWidth="1"/>
    <col min="2997" max="2998" width="9.1796875" style="1" customWidth="1"/>
    <col min="2999" max="2999" width="12.54296875" style="1" bestFit="1" customWidth="1"/>
    <col min="3000" max="3004" width="9.1796875" style="1" customWidth="1"/>
    <col min="3005" max="3005" width="30.7265625" style="1" bestFit="1" customWidth="1"/>
    <col min="3006" max="3006" width="15.26953125" style="1" customWidth="1"/>
    <col min="3007" max="3007" width="20.54296875" style="1" bestFit="1" customWidth="1"/>
    <col min="3008" max="3008" width="11.7265625" style="1" customWidth="1"/>
    <col min="3009" max="3009" width="15.81640625" style="1" bestFit="1" customWidth="1"/>
    <col min="3010" max="3010" width="26.453125" style="1" bestFit="1" customWidth="1"/>
    <col min="3011" max="3011" width="22.1796875" style="1" bestFit="1" customWidth="1"/>
    <col min="3012" max="3012" width="9.1796875" style="1" customWidth="1"/>
    <col min="3013" max="3013" width="10.7265625" style="1" customWidth="1"/>
    <col min="3014" max="3237" width="9.1796875" style="1" customWidth="1"/>
    <col min="3238" max="3238" width="3" style="1" bestFit="1" customWidth="1"/>
    <col min="3239" max="3239" width="10.1796875" style="1" bestFit="1" customWidth="1"/>
    <col min="3240" max="3240" width="36.54296875" style="1" bestFit="1" customWidth="1"/>
    <col min="3241" max="3241" width="18.54296875" style="1" customWidth="1"/>
    <col min="3242" max="3242" width="17.1796875" style="1" customWidth="1"/>
    <col min="3243" max="3246" width="4" style="1"/>
    <col min="3247" max="3247" width="4" style="1" bestFit="1" customWidth="1"/>
    <col min="3248" max="3248" width="32.453125" style="1" customWidth="1"/>
    <col min="3249" max="3249" width="16.7265625" style="1" customWidth="1"/>
    <col min="3250" max="3250" width="16.81640625" style="1" customWidth="1"/>
    <col min="3251" max="3251" width="20.1796875" style="1" customWidth="1"/>
    <col min="3252" max="3252" width="18.7265625" style="1" customWidth="1"/>
    <col min="3253" max="3254" width="9.1796875" style="1" customWidth="1"/>
    <col min="3255" max="3255" width="12.54296875" style="1" bestFit="1" customWidth="1"/>
    <col min="3256" max="3260" width="9.1796875" style="1" customWidth="1"/>
    <col min="3261" max="3261" width="30.7265625" style="1" bestFit="1" customWidth="1"/>
    <col min="3262" max="3262" width="15.26953125" style="1" customWidth="1"/>
    <col min="3263" max="3263" width="20.54296875" style="1" bestFit="1" customWidth="1"/>
    <col min="3264" max="3264" width="11.7265625" style="1" customWidth="1"/>
    <col min="3265" max="3265" width="15.81640625" style="1" bestFit="1" customWidth="1"/>
    <col min="3266" max="3266" width="26.453125" style="1" bestFit="1" customWidth="1"/>
    <col min="3267" max="3267" width="22.1796875" style="1" bestFit="1" customWidth="1"/>
    <col min="3268" max="3268" width="9.1796875" style="1" customWidth="1"/>
    <col min="3269" max="3269" width="10.7265625" style="1" customWidth="1"/>
    <col min="3270" max="3493" width="9.1796875" style="1" customWidth="1"/>
    <col min="3494" max="3494" width="3" style="1" bestFit="1" customWidth="1"/>
    <col min="3495" max="3495" width="10.1796875" style="1" bestFit="1" customWidth="1"/>
    <col min="3496" max="3496" width="36.54296875" style="1" bestFit="1" customWidth="1"/>
    <col min="3497" max="3497" width="18.54296875" style="1" customWidth="1"/>
    <col min="3498" max="3498" width="17.1796875" style="1" customWidth="1"/>
    <col min="3499" max="3502" width="4" style="1"/>
    <col min="3503" max="3503" width="4" style="1" bestFit="1" customWidth="1"/>
    <col min="3504" max="3504" width="32.453125" style="1" customWidth="1"/>
    <col min="3505" max="3505" width="16.7265625" style="1" customWidth="1"/>
    <col min="3506" max="3506" width="16.81640625" style="1" customWidth="1"/>
    <col min="3507" max="3507" width="20.1796875" style="1" customWidth="1"/>
    <col min="3508" max="3508" width="18.7265625" style="1" customWidth="1"/>
    <col min="3509" max="3510" width="9.1796875" style="1" customWidth="1"/>
    <col min="3511" max="3511" width="12.54296875" style="1" bestFit="1" customWidth="1"/>
    <col min="3512" max="3516" width="9.1796875" style="1" customWidth="1"/>
    <col min="3517" max="3517" width="30.7265625" style="1" bestFit="1" customWidth="1"/>
    <col min="3518" max="3518" width="15.26953125" style="1" customWidth="1"/>
    <col min="3519" max="3519" width="20.54296875" style="1" bestFit="1" customWidth="1"/>
    <col min="3520" max="3520" width="11.7265625" style="1" customWidth="1"/>
    <col min="3521" max="3521" width="15.81640625" style="1" bestFit="1" customWidth="1"/>
    <col min="3522" max="3522" width="26.453125" style="1" bestFit="1" customWidth="1"/>
    <col min="3523" max="3523" width="22.1796875" style="1" bestFit="1" customWidth="1"/>
    <col min="3524" max="3524" width="9.1796875" style="1" customWidth="1"/>
    <col min="3525" max="3525" width="10.7265625" style="1" customWidth="1"/>
    <col min="3526" max="3749" width="9.1796875" style="1" customWidth="1"/>
    <col min="3750" max="3750" width="3" style="1" bestFit="1" customWidth="1"/>
    <col min="3751" max="3751" width="10.1796875" style="1" bestFit="1" customWidth="1"/>
    <col min="3752" max="3752" width="36.54296875" style="1" bestFit="1" customWidth="1"/>
    <col min="3753" max="3753" width="18.54296875" style="1" customWidth="1"/>
    <col min="3754" max="3754" width="17.1796875" style="1" customWidth="1"/>
    <col min="3755" max="3758" width="4" style="1"/>
    <col min="3759" max="3759" width="4" style="1" bestFit="1" customWidth="1"/>
    <col min="3760" max="3760" width="32.453125" style="1" customWidth="1"/>
    <col min="3761" max="3761" width="16.7265625" style="1" customWidth="1"/>
    <col min="3762" max="3762" width="16.81640625" style="1" customWidth="1"/>
    <col min="3763" max="3763" width="20.1796875" style="1" customWidth="1"/>
    <col min="3764" max="3764" width="18.7265625" style="1" customWidth="1"/>
    <col min="3765" max="3766" width="9.1796875" style="1" customWidth="1"/>
    <col min="3767" max="3767" width="12.54296875" style="1" bestFit="1" customWidth="1"/>
    <col min="3768" max="3772" width="9.1796875" style="1" customWidth="1"/>
    <col min="3773" max="3773" width="30.7265625" style="1" bestFit="1" customWidth="1"/>
    <col min="3774" max="3774" width="15.26953125" style="1" customWidth="1"/>
    <col min="3775" max="3775" width="20.54296875" style="1" bestFit="1" customWidth="1"/>
    <col min="3776" max="3776" width="11.7265625" style="1" customWidth="1"/>
    <col min="3777" max="3777" width="15.81640625" style="1" bestFit="1" customWidth="1"/>
    <col min="3778" max="3778" width="26.453125" style="1" bestFit="1" customWidth="1"/>
    <col min="3779" max="3779" width="22.1796875" style="1" bestFit="1" customWidth="1"/>
    <col min="3780" max="3780" width="9.1796875" style="1" customWidth="1"/>
    <col min="3781" max="3781" width="10.7265625" style="1" customWidth="1"/>
    <col min="3782" max="4005" width="9.1796875" style="1" customWidth="1"/>
    <col min="4006" max="4006" width="3" style="1" bestFit="1" customWidth="1"/>
    <col min="4007" max="4007" width="10.1796875" style="1" bestFit="1" customWidth="1"/>
    <col min="4008" max="4008" width="36.54296875" style="1" bestFit="1" customWidth="1"/>
    <col min="4009" max="4009" width="18.54296875" style="1" customWidth="1"/>
    <col min="4010" max="4010" width="17.1796875" style="1" customWidth="1"/>
    <col min="4011" max="4014" width="4" style="1"/>
    <col min="4015" max="4015" width="4" style="1" bestFit="1" customWidth="1"/>
    <col min="4016" max="4016" width="32.453125" style="1" customWidth="1"/>
    <col min="4017" max="4017" width="16.7265625" style="1" customWidth="1"/>
    <col min="4018" max="4018" width="16.81640625" style="1" customWidth="1"/>
    <col min="4019" max="4019" width="20.1796875" style="1" customWidth="1"/>
    <col min="4020" max="4020" width="18.7265625" style="1" customWidth="1"/>
    <col min="4021" max="4022" width="9.1796875" style="1" customWidth="1"/>
    <col min="4023" max="4023" width="12.54296875" style="1" bestFit="1" customWidth="1"/>
    <col min="4024" max="4028" width="9.1796875" style="1" customWidth="1"/>
    <col min="4029" max="4029" width="30.7265625" style="1" bestFit="1" customWidth="1"/>
    <col min="4030" max="4030" width="15.26953125" style="1" customWidth="1"/>
    <col min="4031" max="4031" width="20.54296875" style="1" bestFit="1" customWidth="1"/>
    <col min="4032" max="4032" width="11.7265625" style="1" customWidth="1"/>
    <col min="4033" max="4033" width="15.81640625" style="1" bestFit="1" customWidth="1"/>
    <col min="4034" max="4034" width="26.453125" style="1" bestFit="1" customWidth="1"/>
    <col min="4035" max="4035" width="22.1796875" style="1" bestFit="1" customWidth="1"/>
    <col min="4036" max="4036" width="9.1796875" style="1" customWidth="1"/>
    <col min="4037" max="4037" width="10.7265625" style="1" customWidth="1"/>
    <col min="4038" max="4261" width="9.1796875" style="1" customWidth="1"/>
    <col min="4262" max="4262" width="3" style="1" bestFit="1" customWidth="1"/>
    <col min="4263" max="4263" width="10.1796875" style="1" bestFit="1" customWidth="1"/>
    <col min="4264" max="4264" width="36.54296875" style="1" bestFit="1" customWidth="1"/>
    <col min="4265" max="4265" width="18.54296875" style="1" customWidth="1"/>
    <col min="4266" max="4266" width="17.1796875" style="1" customWidth="1"/>
    <col min="4267" max="4270" width="4" style="1"/>
    <col min="4271" max="4271" width="4" style="1" bestFit="1" customWidth="1"/>
    <col min="4272" max="4272" width="32.453125" style="1" customWidth="1"/>
    <col min="4273" max="4273" width="16.7265625" style="1" customWidth="1"/>
    <col min="4274" max="4274" width="16.81640625" style="1" customWidth="1"/>
    <col min="4275" max="4275" width="20.1796875" style="1" customWidth="1"/>
    <col min="4276" max="4276" width="18.7265625" style="1" customWidth="1"/>
    <col min="4277" max="4278" width="9.1796875" style="1" customWidth="1"/>
    <col min="4279" max="4279" width="12.54296875" style="1" bestFit="1" customWidth="1"/>
    <col min="4280" max="4284" width="9.1796875" style="1" customWidth="1"/>
    <col min="4285" max="4285" width="30.7265625" style="1" bestFit="1" customWidth="1"/>
    <col min="4286" max="4286" width="15.26953125" style="1" customWidth="1"/>
    <col min="4287" max="4287" width="20.54296875" style="1" bestFit="1" customWidth="1"/>
    <col min="4288" max="4288" width="11.7265625" style="1" customWidth="1"/>
    <col min="4289" max="4289" width="15.81640625" style="1" bestFit="1" customWidth="1"/>
    <col min="4290" max="4290" width="26.453125" style="1" bestFit="1" customWidth="1"/>
    <col min="4291" max="4291" width="22.1796875" style="1" bestFit="1" customWidth="1"/>
    <col min="4292" max="4292" width="9.1796875" style="1" customWidth="1"/>
    <col min="4293" max="4293" width="10.7265625" style="1" customWidth="1"/>
    <col min="4294" max="4517" width="9.1796875" style="1" customWidth="1"/>
    <col min="4518" max="4518" width="3" style="1" bestFit="1" customWidth="1"/>
    <col min="4519" max="4519" width="10.1796875" style="1" bestFit="1" customWidth="1"/>
    <col min="4520" max="4520" width="36.54296875" style="1" bestFit="1" customWidth="1"/>
    <col min="4521" max="4521" width="18.54296875" style="1" customWidth="1"/>
    <col min="4522" max="4522" width="17.1796875" style="1" customWidth="1"/>
    <col min="4523" max="4526" width="4" style="1"/>
    <col min="4527" max="4527" width="4" style="1" bestFit="1" customWidth="1"/>
    <col min="4528" max="4528" width="32.453125" style="1" customWidth="1"/>
    <col min="4529" max="4529" width="16.7265625" style="1" customWidth="1"/>
    <col min="4530" max="4530" width="16.81640625" style="1" customWidth="1"/>
    <col min="4531" max="4531" width="20.1796875" style="1" customWidth="1"/>
    <col min="4532" max="4532" width="18.7265625" style="1" customWidth="1"/>
    <col min="4533" max="4534" width="9.1796875" style="1" customWidth="1"/>
    <col min="4535" max="4535" width="12.54296875" style="1" bestFit="1" customWidth="1"/>
    <col min="4536" max="4540" width="9.1796875" style="1" customWidth="1"/>
    <col min="4541" max="4541" width="30.7265625" style="1" bestFit="1" customWidth="1"/>
    <col min="4542" max="4542" width="15.26953125" style="1" customWidth="1"/>
    <col min="4543" max="4543" width="20.54296875" style="1" bestFit="1" customWidth="1"/>
    <col min="4544" max="4544" width="11.7265625" style="1" customWidth="1"/>
    <col min="4545" max="4545" width="15.81640625" style="1" bestFit="1" customWidth="1"/>
    <col min="4546" max="4546" width="26.453125" style="1" bestFit="1" customWidth="1"/>
    <col min="4547" max="4547" width="22.1796875" style="1" bestFit="1" customWidth="1"/>
    <col min="4548" max="4548" width="9.1796875" style="1" customWidth="1"/>
    <col min="4549" max="4549" width="10.7265625" style="1" customWidth="1"/>
    <col min="4550" max="4773" width="9.1796875" style="1" customWidth="1"/>
    <col min="4774" max="4774" width="3" style="1" bestFit="1" customWidth="1"/>
    <col min="4775" max="4775" width="10.1796875" style="1" bestFit="1" customWidth="1"/>
    <col min="4776" max="4776" width="36.54296875" style="1" bestFit="1" customWidth="1"/>
    <col min="4777" max="4777" width="18.54296875" style="1" customWidth="1"/>
    <col min="4778" max="4778" width="17.1796875" style="1" customWidth="1"/>
    <col min="4779" max="4782" width="4" style="1"/>
    <col min="4783" max="4783" width="4" style="1" bestFit="1" customWidth="1"/>
    <col min="4784" max="4784" width="32.453125" style="1" customWidth="1"/>
    <col min="4785" max="4785" width="16.7265625" style="1" customWidth="1"/>
    <col min="4786" max="4786" width="16.81640625" style="1" customWidth="1"/>
    <col min="4787" max="4787" width="20.1796875" style="1" customWidth="1"/>
    <col min="4788" max="4788" width="18.7265625" style="1" customWidth="1"/>
    <col min="4789" max="4790" width="9.1796875" style="1" customWidth="1"/>
    <col min="4791" max="4791" width="12.54296875" style="1" bestFit="1" customWidth="1"/>
    <col min="4792" max="4796" width="9.1796875" style="1" customWidth="1"/>
    <col min="4797" max="4797" width="30.7265625" style="1" bestFit="1" customWidth="1"/>
    <col min="4798" max="4798" width="15.26953125" style="1" customWidth="1"/>
    <col min="4799" max="4799" width="20.54296875" style="1" bestFit="1" customWidth="1"/>
    <col min="4800" max="4800" width="11.7265625" style="1" customWidth="1"/>
    <col min="4801" max="4801" width="15.81640625" style="1" bestFit="1" customWidth="1"/>
    <col min="4802" max="4802" width="26.453125" style="1" bestFit="1" customWidth="1"/>
    <col min="4803" max="4803" width="22.1796875" style="1" bestFit="1" customWidth="1"/>
    <col min="4804" max="4804" width="9.1796875" style="1" customWidth="1"/>
    <col min="4805" max="4805" width="10.7265625" style="1" customWidth="1"/>
    <col min="4806" max="5029" width="9.1796875" style="1" customWidth="1"/>
    <col min="5030" max="5030" width="3" style="1" bestFit="1" customWidth="1"/>
    <col min="5031" max="5031" width="10.1796875" style="1" bestFit="1" customWidth="1"/>
    <col min="5032" max="5032" width="36.54296875" style="1" bestFit="1" customWidth="1"/>
    <col min="5033" max="5033" width="18.54296875" style="1" customWidth="1"/>
    <col min="5034" max="5034" width="17.1796875" style="1" customWidth="1"/>
    <col min="5035" max="5038" width="4" style="1"/>
    <col min="5039" max="5039" width="4" style="1" bestFit="1" customWidth="1"/>
    <col min="5040" max="5040" width="32.453125" style="1" customWidth="1"/>
    <col min="5041" max="5041" width="16.7265625" style="1" customWidth="1"/>
    <col min="5042" max="5042" width="16.81640625" style="1" customWidth="1"/>
    <col min="5043" max="5043" width="20.1796875" style="1" customWidth="1"/>
    <col min="5044" max="5044" width="18.7265625" style="1" customWidth="1"/>
    <col min="5045" max="5046" width="9.1796875" style="1" customWidth="1"/>
    <col min="5047" max="5047" width="12.54296875" style="1" bestFit="1" customWidth="1"/>
    <col min="5048" max="5052" width="9.1796875" style="1" customWidth="1"/>
    <col min="5053" max="5053" width="30.7265625" style="1" bestFit="1" customWidth="1"/>
    <col min="5054" max="5054" width="15.26953125" style="1" customWidth="1"/>
    <col min="5055" max="5055" width="20.54296875" style="1" bestFit="1" customWidth="1"/>
    <col min="5056" max="5056" width="11.7265625" style="1" customWidth="1"/>
    <col min="5057" max="5057" width="15.81640625" style="1" bestFit="1" customWidth="1"/>
    <col min="5058" max="5058" width="26.453125" style="1" bestFit="1" customWidth="1"/>
    <col min="5059" max="5059" width="22.1796875" style="1" bestFit="1" customWidth="1"/>
    <col min="5060" max="5060" width="9.1796875" style="1" customWidth="1"/>
    <col min="5061" max="5061" width="10.7265625" style="1" customWidth="1"/>
    <col min="5062" max="5285" width="9.1796875" style="1" customWidth="1"/>
    <col min="5286" max="5286" width="3" style="1" bestFit="1" customWidth="1"/>
    <col min="5287" max="5287" width="10.1796875" style="1" bestFit="1" customWidth="1"/>
    <col min="5288" max="5288" width="36.54296875" style="1" bestFit="1" customWidth="1"/>
    <col min="5289" max="5289" width="18.54296875" style="1" customWidth="1"/>
    <col min="5290" max="5290" width="17.1796875" style="1" customWidth="1"/>
    <col min="5291" max="5294" width="4" style="1"/>
    <col min="5295" max="5295" width="4" style="1" bestFit="1" customWidth="1"/>
    <col min="5296" max="5296" width="32.453125" style="1" customWidth="1"/>
    <col min="5297" max="5297" width="16.7265625" style="1" customWidth="1"/>
    <col min="5298" max="5298" width="16.81640625" style="1" customWidth="1"/>
    <col min="5299" max="5299" width="20.1796875" style="1" customWidth="1"/>
    <col min="5300" max="5300" width="18.7265625" style="1" customWidth="1"/>
    <col min="5301" max="5302" width="9.1796875" style="1" customWidth="1"/>
    <col min="5303" max="5303" width="12.54296875" style="1" bestFit="1" customWidth="1"/>
    <col min="5304" max="5308" width="9.1796875" style="1" customWidth="1"/>
    <col min="5309" max="5309" width="30.7265625" style="1" bestFit="1" customWidth="1"/>
    <col min="5310" max="5310" width="15.26953125" style="1" customWidth="1"/>
    <col min="5311" max="5311" width="20.54296875" style="1" bestFit="1" customWidth="1"/>
    <col min="5312" max="5312" width="11.7265625" style="1" customWidth="1"/>
    <col min="5313" max="5313" width="15.81640625" style="1" bestFit="1" customWidth="1"/>
    <col min="5314" max="5314" width="26.453125" style="1" bestFit="1" customWidth="1"/>
    <col min="5315" max="5315" width="22.1796875" style="1" bestFit="1" customWidth="1"/>
    <col min="5316" max="5316" width="9.1796875" style="1" customWidth="1"/>
    <col min="5317" max="5317" width="10.7265625" style="1" customWidth="1"/>
    <col min="5318" max="5541" width="9.1796875" style="1" customWidth="1"/>
    <col min="5542" max="5542" width="3" style="1" bestFit="1" customWidth="1"/>
    <col min="5543" max="5543" width="10.1796875" style="1" bestFit="1" customWidth="1"/>
    <col min="5544" max="5544" width="36.54296875" style="1" bestFit="1" customWidth="1"/>
    <col min="5545" max="5545" width="18.54296875" style="1" customWidth="1"/>
    <col min="5546" max="5546" width="17.1796875" style="1" customWidth="1"/>
    <col min="5547" max="5550" width="4" style="1"/>
    <col min="5551" max="5551" width="4" style="1" bestFit="1" customWidth="1"/>
    <col min="5552" max="5552" width="32.453125" style="1" customWidth="1"/>
    <col min="5553" max="5553" width="16.7265625" style="1" customWidth="1"/>
    <col min="5554" max="5554" width="16.81640625" style="1" customWidth="1"/>
    <col min="5555" max="5555" width="20.1796875" style="1" customWidth="1"/>
    <col min="5556" max="5556" width="18.7265625" style="1" customWidth="1"/>
    <col min="5557" max="5558" width="9.1796875" style="1" customWidth="1"/>
    <col min="5559" max="5559" width="12.54296875" style="1" bestFit="1" customWidth="1"/>
    <col min="5560" max="5564" width="9.1796875" style="1" customWidth="1"/>
    <col min="5565" max="5565" width="30.7265625" style="1" bestFit="1" customWidth="1"/>
    <col min="5566" max="5566" width="15.26953125" style="1" customWidth="1"/>
    <col min="5567" max="5567" width="20.54296875" style="1" bestFit="1" customWidth="1"/>
    <col min="5568" max="5568" width="11.7265625" style="1" customWidth="1"/>
    <col min="5569" max="5569" width="15.81640625" style="1" bestFit="1" customWidth="1"/>
    <col min="5570" max="5570" width="26.453125" style="1" bestFit="1" customWidth="1"/>
    <col min="5571" max="5571" width="22.1796875" style="1" bestFit="1" customWidth="1"/>
    <col min="5572" max="5572" width="9.1796875" style="1" customWidth="1"/>
    <col min="5573" max="5573" width="10.7265625" style="1" customWidth="1"/>
    <col min="5574" max="5797" width="9.1796875" style="1" customWidth="1"/>
    <col min="5798" max="5798" width="3" style="1" bestFit="1" customWidth="1"/>
    <col min="5799" max="5799" width="10.1796875" style="1" bestFit="1" customWidth="1"/>
    <col min="5800" max="5800" width="36.54296875" style="1" bestFit="1" customWidth="1"/>
    <col min="5801" max="5801" width="18.54296875" style="1" customWidth="1"/>
    <col min="5802" max="5802" width="17.1796875" style="1" customWidth="1"/>
    <col min="5803" max="5806" width="4" style="1"/>
    <col min="5807" max="5807" width="4" style="1" bestFit="1" customWidth="1"/>
    <col min="5808" max="5808" width="32.453125" style="1" customWidth="1"/>
    <col min="5809" max="5809" width="16.7265625" style="1" customWidth="1"/>
    <col min="5810" max="5810" width="16.81640625" style="1" customWidth="1"/>
    <col min="5811" max="5811" width="20.1796875" style="1" customWidth="1"/>
    <col min="5812" max="5812" width="18.7265625" style="1" customWidth="1"/>
    <col min="5813" max="5814" width="9.1796875" style="1" customWidth="1"/>
    <col min="5815" max="5815" width="12.54296875" style="1" bestFit="1" customWidth="1"/>
    <col min="5816" max="5820" width="9.1796875" style="1" customWidth="1"/>
    <col min="5821" max="5821" width="30.7265625" style="1" bestFit="1" customWidth="1"/>
    <col min="5822" max="5822" width="15.26953125" style="1" customWidth="1"/>
    <col min="5823" max="5823" width="20.54296875" style="1" bestFit="1" customWidth="1"/>
    <col min="5824" max="5824" width="11.7265625" style="1" customWidth="1"/>
    <col min="5825" max="5825" width="15.81640625" style="1" bestFit="1" customWidth="1"/>
    <col min="5826" max="5826" width="26.453125" style="1" bestFit="1" customWidth="1"/>
    <col min="5827" max="5827" width="22.1796875" style="1" bestFit="1" customWidth="1"/>
    <col min="5828" max="5828" width="9.1796875" style="1" customWidth="1"/>
    <col min="5829" max="5829" width="10.7265625" style="1" customWidth="1"/>
    <col min="5830" max="6053" width="9.1796875" style="1" customWidth="1"/>
    <col min="6054" max="6054" width="3" style="1" bestFit="1" customWidth="1"/>
    <col min="6055" max="6055" width="10.1796875" style="1" bestFit="1" customWidth="1"/>
    <col min="6056" max="6056" width="36.54296875" style="1" bestFit="1" customWidth="1"/>
    <col min="6057" max="6057" width="18.54296875" style="1" customWidth="1"/>
    <col min="6058" max="6058" width="17.1796875" style="1" customWidth="1"/>
    <col min="6059" max="6062" width="4" style="1"/>
    <col min="6063" max="6063" width="4" style="1" bestFit="1" customWidth="1"/>
    <col min="6064" max="6064" width="32.453125" style="1" customWidth="1"/>
    <col min="6065" max="6065" width="16.7265625" style="1" customWidth="1"/>
    <col min="6066" max="6066" width="16.81640625" style="1" customWidth="1"/>
    <col min="6067" max="6067" width="20.1796875" style="1" customWidth="1"/>
    <col min="6068" max="6068" width="18.7265625" style="1" customWidth="1"/>
    <col min="6069" max="6070" width="9.1796875" style="1" customWidth="1"/>
    <col min="6071" max="6071" width="12.54296875" style="1" bestFit="1" customWidth="1"/>
    <col min="6072" max="6076" width="9.1796875" style="1" customWidth="1"/>
    <col min="6077" max="6077" width="30.7265625" style="1" bestFit="1" customWidth="1"/>
    <col min="6078" max="6078" width="15.26953125" style="1" customWidth="1"/>
    <col min="6079" max="6079" width="20.54296875" style="1" bestFit="1" customWidth="1"/>
    <col min="6080" max="6080" width="11.7265625" style="1" customWidth="1"/>
    <col min="6081" max="6081" width="15.81640625" style="1" bestFit="1" customWidth="1"/>
    <col min="6082" max="6082" width="26.453125" style="1" bestFit="1" customWidth="1"/>
    <col min="6083" max="6083" width="22.1796875" style="1" bestFit="1" customWidth="1"/>
    <col min="6084" max="6084" width="9.1796875" style="1" customWidth="1"/>
    <col min="6085" max="6085" width="10.7265625" style="1" customWidth="1"/>
    <col min="6086" max="6309" width="9.1796875" style="1" customWidth="1"/>
    <col min="6310" max="6310" width="3" style="1" bestFit="1" customWidth="1"/>
    <col min="6311" max="6311" width="10.1796875" style="1" bestFit="1" customWidth="1"/>
    <col min="6312" max="6312" width="36.54296875" style="1" bestFit="1" customWidth="1"/>
    <col min="6313" max="6313" width="18.54296875" style="1" customWidth="1"/>
    <col min="6314" max="6314" width="17.1796875" style="1" customWidth="1"/>
    <col min="6315" max="6318" width="4" style="1"/>
    <col min="6319" max="6319" width="4" style="1" bestFit="1" customWidth="1"/>
    <col min="6320" max="6320" width="32.453125" style="1" customWidth="1"/>
    <col min="6321" max="6321" width="16.7265625" style="1" customWidth="1"/>
    <col min="6322" max="6322" width="16.81640625" style="1" customWidth="1"/>
    <col min="6323" max="6323" width="20.1796875" style="1" customWidth="1"/>
    <col min="6324" max="6324" width="18.7265625" style="1" customWidth="1"/>
    <col min="6325" max="6326" width="9.1796875" style="1" customWidth="1"/>
    <col min="6327" max="6327" width="12.54296875" style="1" bestFit="1" customWidth="1"/>
    <col min="6328" max="6332" width="9.1796875" style="1" customWidth="1"/>
    <col min="6333" max="6333" width="30.7265625" style="1" bestFit="1" customWidth="1"/>
    <col min="6334" max="6334" width="15.26953125" style="1" customWidth="1"/>
    <col min="6335" max="6335" width="20.54296875" style="1" bestFit="1" customWidth="1"/>
    <col min="6336" max="6336" width="11.7265625" style="1" customWidth="1"/>
    <col min="6337" max="6337" width="15.81640625" style="1" bestFit="1" customWidth="1"/>
    <col min="6338" max="6338" width="26.453125" style="1" bestFit="1" customWidth="1"/>
    <col min="6339" max="6339" width="22.1796875" style="1" bestFit="1" customWidth="1"/>
    <col min="6340" max="6340" width="9.1796875" style="1" customWidth="1"/>
    <col min="6341" max="6341" width="10.7265625" style="1" customWidth="1"/>
    <col min="6342" max="6565" width="9.1796875" style="1" customWidth="1"/>
    <col min="6566" max="6566" width="3" style="1" bestFit="1" customWidth="1"/>
    <col min="6567" max="6567" width="10.1796875" style="1" bestFit="1" customWidth="1"/>
    <col min="6568" max="6568" width="36.54296875" style="1" bestFit="1" customWidth="1"/>
    <col min="6569" max="6569" width="18.54296875" style="1" customWidth="1"/>
    <col min="6570" max="6570" width="17.1796875" style="1" customWidth="1"/>
    <col min="6571" max="6574" width="4" style="1"/>
    <col min="6575" max="6575" width="4" style="1" bestFit="1" customWidth="1"/>
    <col min="6576" max="6576" width="32.453125" style="1" customWidth="1"/>
    <col min="6577" max="6577" width="16.7265625" style="1" customWidth="1"/>
    <col min="6578" max="6578" width="16.81640625" style="1" customWidth="1"/>
    <col min="6579" max="6579" width="20.1796875" style="1" customWidth="1"/>
    <col min="6580" max="6580" width="18.7265625" style="1" customWidth="1"/>
    <col min="6581" max="6582" width="9.1796875" style="1" customWidth="1"/>
    <col min="6583" max="6583" width="12.54296875" style="1" bestFit="1" customWidth="1"/>
    <col min="6584" max="6588" width="9.1796875" style="1" customWidth="1"/>
    <col min="6589" max="6589" width="30.7265625" style="1" bestFit="1" customWidth="1"/>
    <col min="6590" max="6590" width="15.26953125" style="1" customWidth="1"/>
    <col min="6591" max="6591" width="20.54296875" style="1" bestFit="1" customWidth="1"/>
    <col min="6592" max="6592" width="11.7265625" style="1" customWidth="1"/>
    <col min="6593" max="6593" width="15.81640625" style="1" bestFit="1" customWidth="1"/>
    <col min="6594" max="6594" width="26.453125" style="1" bestFit="1" customWidth="1"/>
    <col min="6595" max="6595" width="22.1796875" style="1" bestFit="1" customWidth="1"/>
    <col min="6596" max="6596" width="9.1796875" style="1" customWidth="1"/>
    <col min="6597" max="6597" width="10.7265625" style="1" customWidth="1"/>
    <col min="6598" max="6821" width="9.1796875" style="1" customWidth="1"/>
    <col min="6822" max="6822" width="3" style="1" bestFit="1" customWidth="1"/>
    <col min="6823" max="6823" width="10.1796875" style="1" bestFit="1" customWidth="1"/>
    <col min="6824" max="6824" width="36.54296875" style="1" bestFit="1" customWidth="1"/>
    <col min="6825" max="6825" width="18.54296875" style="1" customWidth="1"/>
    <col min="6826" max="6826" width="17.1796875" style="1" customWidth="1"/>
    <col min="6827" max="6830" width="4" style="1"/>
    <col min="6831" max="6831" width="4" style="1" bestFit="1" customWidth="1"/>
    <col min="6832" max="6832" width="32.453125" style="1" customWidth="1"/>
    <col min="6833" max="6833" width="16.7265625" style="1" customWidth="1"/>
    <col min="6834" max="6834" width="16.81640625" style="1" customWidth="1"/>
    <col min="6835" max="6835" width="20.1796875" style="1" customWidth="1"/>
    <col min="6836" max="6836" width="18.7265625" style="1" customWidth="1"/>
    <col min="6837" max="6838" width="9.1796875" style="1" customWidth="1"/>
    <col min="6839" max="6839" width="12.54296875" style="1" bestFit="1" customWidth="1"/>
    <col min="6840" max="6844" width="9.1796875" style="1" customWidth="1"/>
    <col min="6845" max="6845" width="30.7265625" style="1" bestFit="1" customWidth="1"/>
    <col min="6846" max="6846" width="15.26953125" style="1" customWidth="1"/>
    <col min="6847" max="6847" width="20.54296875" style="1" bestFit="1" customWidth="1"/>
    <col min="6848" max="6848" width="11.7265625" style="1" customWidth="1"/>
    <col min="6849" max="6849" width="15.81640625" style="1" bestFit="1" customWidth="1"/>
    <col min="6850" max="6850" width="26.453125" style="1" bestFit="1" customWidth="1"/>
    <col min="6851" max="6851" width="22.1796875" style="1" bestFit="1" customWidth="1"/>
    <col min="6852" max="6852" width="9.1796875" style="1" customWidth="1"/>
    <col min="6853" max="6853" width="10.7265625" style="1" customWidth="1"/>
    <col min="6854" max="7077" width="9.1796875" style="1" customWidth="1"/>
    <col min="7078" max="7078" width="3" style="1" bestFit="1" customWidth="1"/>
    <col min="7079" max="7079" width="10.1796875" style="1" bestFit="1" customWidth="1"/>
    <col min="7080" max="7080" width="36.54296875" style="1" bestFit="1" customWidth="1"/>
    <col min="7081" max="7081" width="18.54296875" style="1" customWidth="1"/>
    <col min="7082" max="7082" width="17.1796875" style="1" customWidth="1"/>
    <col min="7083" max="7086" width="4" style="1"/>
    <col min="7087" max="7087" width="4" style="1" bestFit="1" customWidth="1"/>
    <col min="7088" max="7088" width="32.453125" style="1" customWidth="1"/>
    <col min="7089" max="7089" width="16.7265625" style="1" customWidth="1"/>
    <col min="7090" max="7090" width="16.81640625" style="1" customWidth="1"/>
    <col min="7091" max="7091" width="20.1796875" style="1" customWidth="1"/>
    <col min="7092" max="7092" width="18.7265625" style="1" customWidth="1"/>
    <col min="7093" max="7094" width="9.1796875" style="1" customWidth="1"/>
    <col min="7095" max="7095" width="12.54296875" style="1" bestFit="1" customWidth="1"/>
    <col min="7096" max="7100" width="9.1796875" style="1" customWidth="1"/>
    <col min="7101" max="7101" width="30.7265625" style="1" bestFit="1" customWidth="1"/>
    <col min="7102" max="7102" width="15.26953125" style="1" customWidth="1"/>
    <col min="7103" max="7103" width="20.54296875" style="1" bestFit="1" customWidth="1"/>
    <col min="7104" max="7104" width="11.7265625" style="1" customWidth="1"/>
    <col min="7105" max="7105" width="15.81640625" style="1" bestFit="1" customWidth="1"/>
    <col min="7106" max="7106" width="26.453125" style="1" bestFit="1" customWidth="1"/>
    <col min="7107" max="7107" width="22.1796875" style="1" bestFit="1" customWidth="1"/>
    <col min="7108" max="7108" width="9.1796875" style="1" customWidth="1"/>
    <col min="7109" max="7109" width="10.7265625" style="1" customWidth="1"/>
    <col min="7110" max="7333" width="9.1796875" style="1" customWidth="1"/>
    <col min="7334" max="7334" width="3" style="1" bestFit="1" customWidth="1"/>
    <col min="7335" max="7335" width="10.1796875" style="1" bestFit="1" customWidth="1"/>
    <col min="7336" max="7336" width="36.54296875" style="1" bestFit="1" customWidth="1"/>
    <col min="7337" max="7337" width="18.54296875" style="1" customWidth="1"/>
    <col min="7338" max="7338" width="17.1796875" style="1" customWidth="1"/>
    <col min="7339" max="7342" width="4" style="1"/>
    <col min="7343" max="7343" width="4" style="1" bestFit="1" customWidth="1"/>
    <col min="7344" max="7344" width="32.453125" style="1" customWidth="1"/>
    <col min="7345" max="7345" width="16.7265625" style="1" customWidth="1"/>
    <col min="7346" max="7346" width="16.81640625" style="1" customWidth="1"/>
    <col min="7347" max="7347" width="20.1796875" style="1" customWidth="1"/>
    <col min="7348" max="7348" width="18.7265625" style="1" customWidth="1"/>
    <col min="7349" max="7350" width="9.1796875" style="1" customWidth="1"/>
    <col min="7351" max="7351" width="12.54296875" style="1" bestFit="1" customWidth="1"/>
    <col min="7352" max="7356" width="9.1796875" style="1" customWidth="1"/>
    <col min="7357" max="7357" width="30.7265625" style="1" bestFit="1" customWidth="1"/>
    <col min="7358" max="7358" width="15.26953125" style="1" customWidth="1"/>
    <col min="7359" max="7359" width="20.54296875" style="1" bestFit="1" customWidth="1"/>
    <col min="7360" max="7360" width="11.7265625" style="1" customWidth="1"/>
    <col min="7361" max="7361" width="15.81640625" style="1" bestFit="1" customWidth="1"/>
    <col min="7362" max="7362" width="26.453125" style="1" bestFit="1" customWidth="1"/>
    <col min="7363" max="7363" width="22.1796875" style="1" bestFit="1" customWidth="1"/>
    <col min="7364" max="7364" width="9.1796875" style="1" customWidth="1"/>
    <col min="7365" max="7365" width="10.7265625" style="1" customWidth="1"/>
    <col min="7366" max="7589" width="9.1796875" style="1" customWidth="1"/>
    <col min="7590" max="7590" width="3" style="1" bestFit="1" customWidth="1"/>
    <col min="7591" max="7591" width="10.1796875" style="1" bestFit="1" customWidth="1"/>
    <col min="7592" max="7592" width="36.54296875" style="1" bestFit="1" customWidth="1"/>
    <col min="7593" max="7593" width="18.54296875" style="1" customWidth="1"/>
    <col min="7594" max="7594" width="17.1796875" style="1" customWidth="1"/>
    <col min="7595" max="7598" width="4" style="1"/>
    <col min="7599" max="7599" width="4" style="1" bestFit="1" customWidth="1"/>
    <col min="7600" max="7600" width="32.453125" style="1" customWidth="1"/>
    <col min="7601" max="7601" width="16.7265625" style="1" customWidth="1"/>
    <col min="7602" max="7602" width="16.81640625" style="1" customWidth="1"/>
    <col min="7603" max="7603" width="20.1796875" style="1" customWidth="1"/>
    <col min="7604" max="7604" width="18.7265625" style="1" customWidth="1"/>
    <col min="7605" max="7606" width="9.1796875" style="1" customWidth="1"/>
    <col min="7607" max="7607" width="12.54296875" style="1" bestFit="1" customWidth="1"/>
    <col min="7608" max="7612" width="9.1796875" style="1" customWidth="1"/>
    <col min="7613" max="7613" width="30.7265625" style="1" bestFit="1" customWidth="1"/>
    <col min="7614" max="7614" width="15.26953125" style="1" customWidth="1"/>
    <col min="7615" max="7615" width="20.54296875" style="1" bestFit="1" customWidth="1"/>
    <col min="7616" max="7616" width="11.7265625" style="1" customWidth="1"/>
    <col min="7617" max="7617" width="15.81640625" style="1" bestFit="1" customWidth="1"/>
    <col min="7618" max="7618" width="26.453125" style="1" bestFit="1" customWidth="1"/>
    <col min="7619" max="7619" width="22.1796875" style="1" bestFit="1" customWidth="1"/>
    <col min="7620" max="7620" width="9.1796875" style="1" customWidth="1"/>
    <col min="7621" max="7621" width="10.7265625" style="1" customWidth="1"/>
    <col min="7622" max="7845" width="9.1796875" style="1" customWidth="1"/>
    <col min="7846" max="7846" width="3" style="1" bestFit="1" customWidth="1"/>
    <col min="7847" max="7847" width="10.1796875" style="1" bestFit="1" customWidth="1"/>
    <col min="7848" max="7848" width="36.54296875" style="1" bestFit="1" customWidth="1"/>
    <col min="7849" max="7849" width="18.54296875" style="1" customWidth="1"/>
    <col min="7850" max="7850" width="17.1796875" style="1" customWidth="1"/>
    <col min="7851" max="7854" width="4" style="1"/>
    <col min="7855" max="7855" width="4" style="1" bestFit="1" customWidth="1"/>
    <col min="7856" max="7856" width="32.453125" style="1" customWidth="1"/>
    <col min="7857" max="7857" width="16.7265625" style="1" customWidth="1"/>
    <col min="7858" max="7858" width="16.81640625" style="1" customWidth="1"/>
    <col min="7859" max="7859" width="20.1796875" style="1" customWidth="1"/>
    <col min="7860" max="7860" width="18.7265625" style="1" customWidth="1"/>
    <col min="7861" max="7862" width="9.1796875" style="1" customWidth="1"/>
    <col min="7863" max="7863" width="12.54296875" style="1" bestFit="1" customWidth="1"/>
    <col min="7864" max="7868" width="9.1796875" style="1" customWidth="1"/>
    <col min="7869" max="7869" width="30.7265625" style="1" bestFit="1" customWidth="1"/>
    <col min="7870" max="7870" width="15.26953125" style="1" customWidth="1"/>
    <col min="7871" max="7871" width="20.54296875" style="1" bestFit="1" customWidth="1"/>
    <col min="7872" max="7872" width="11.7265625" style="1" customWidth="1"/>
    <col min="7873" max="7873" width="15.81640625" style="1" bestFit="1" customWidth="1"/>
    <col min="7874" max="7874" width="26.453125" style="1" bestFit="1" customWidth="1"/>
    <col min="7875" max="7875" width="22.1796875" style="1" bestFit="1" customWidth="1"/>
    <col min="7876" max="7876" width="9.1796875" style="1" customWidth="1"/>
    <col min="7877" max="7877" width="10.7265625" style="1" customWidth="1"/>
    <col min="7878" max="8101" width="9.1796875" style="1" customWidth="1"/>
    <col min="8102" max="8102" width="3" style="1" bestFit="1" customWidth="1"/>
    <col min="8103" max="8103" width="10.1796875" style="1" bestFit="1" customWidth="1"/>
    <col min="8104" max="8104" width="36.54296875" style="1" bestFit="1" customWidth="1"/>
    <col min="8105" max="8105" width="18.54296875" style="1" customWidth="1"/>
    <col min="8106" max="8106" width="17.1796875" style="1" customWidth="1"/>
    <col min="8107" max="8110" width="4" style="1"/>
    <col min="8111" max="8111" width="4" style="1" bestFit="1" customWidth="1"/>
    <col min="8112" max="8112" width="32.453125" style="1" customWidth="1"/>
    <col min="8113" max="8113" width="16.7265625" style="1" customWidth="1"/>
    <col min="8114" max="8114" width="16.81640625" style="1" customWidth="1"/>
    <col min="8115" max="8115" width="20.1796875" style="1" customWidth="1"/>
    <col min="8116" max="8116" width="18.7265625" style="1" customWidth="1"/>
    <col min="8117" max="8118" width="9.1796875" style="1" customWidth="1"/>
    <col min="8119" max="8119" width="12.54296875" style="1" bestFit="1" customWidth="1"/>
    <col min="8120" max="8124" width="9.1796875" style="1" customWidth="1"/>
    <col min="8125" max="8125" width="30.7265625" style="1" bestFit="1" customWidth="1"/>
    <col min="8126" max="8126" width="15.26953125" style="1" customWidth="1"/>
    <col min="8127" max="8127" width="20.54296875" style="1" bestFit="1" customWidth="1"/>
    <col min="8128" max="8128" width="11.7265625" style="1" customWidth="1"/>
    <col min="8129" max="8129" width="15.81640625" style="1" bestFit="1" customWidth="1"/>
    <col min="8130" max="8130" width="26.453125" style="1" bestFit="1" customWidth="1"/>
    <col min="8131" max="8131" width="22.1796875" style="1" bestFit="1" customWidth="1"/>
    <col min="8132" max="8132" width="9.1796875" style="1" customWidth="1"/>
    <col min="8133" max="8133" width="10.7265625" style="1" customWidth="1"/>
    <col min="8134" max="8357" width="9.1796875" style="1" customWidth="1"/>
    <col min="8358" max="8358" width="3" style="1" bestFit="1" customWidth="1"/>
    <col min="8359" max="8359" width="10.1796875" style="1" bestFit="1" customWidth="1"/>
    <col min="8360" max="8360" width="36.54296875" style="1" bestFit="1" customWidth="1"/>
    <col min="8361" max="8361" width="18.54296875" style="1" customWidth="1"/>
    <col min="8362" max="8362" width="17.1796875" style="1" customWidth="1"/>
    <col min="8363" max="8366" width="4" style="1"/>
    <col min="8367" max="8367" width="4" style="1" bestFit="1" customWidth="1"/>
    <col min="8368" max="8368" width="32.453125" style="1" customWidth="1"/>
    <col min="8369" max="8369" width="16.7265625" style="1" customWidth="1"/>
    <col min="8370" max="8370" width="16.81640625" style="1" customWidth="1"/>
    <col min="8371" max="8371" width="20.1796875" style="1" customWidth="1"/>
    <col min="8372" max="8372" width="18.7265625" style="1" customWidth="1"/>
    <col min="8373" max="8374" width="9.1796875" style="1" customWidth="1"/>
    <col min="8375" max="8375" width="12.54296875" style="1" bestFit="1" customWidth="1"/>
    <col min="8376" max="8380" width="9.1796875" style="1" customWidth="1"/>
    <col min="8381" max="8381" width="30.7265625" style="1" bestFit="1" customWidth="1"/>
    <col min="8382" max="8382" width="15.26953125" style="1" customWidth="1"/>
    <col min="8383" max="8383" width="20.54296875" style="1" bestFit="1" customWidth="1"/>
    <col min="8384" max="8384" width="11.7265625" style="1" customWidth="1"/>
    <col min="8385" max="8385" width="15.81640625" style="1" bestFit="1" customWidth="1"/>
    <col min="8386" max="8386" width="26.453125" style="1" bestFit="1" customWidth="1"/>
    <col min="8387" max="8387" width="22.1796875" style="1" bestFit="1" customWidth="1"/>
    <col min="8388" max="8388" width="9.1796875" style="1" customWidth="1"/>
    <col min="8389" max="8389" width="10.7265625" style="1" customWidth="1"/>
    <col min="8390" max="8613" width="9.1796875" style="1" customWidth="1"/>
    <col min="8614" max="8614" width="3" style="1" bestFit="1" customWidth="1"/>
    <col min="8615" max="8615" width="10.1796875" style="1" bestFit="1" customWidth="1"/>
    <col min="8616" max="8616" width="36.54296875" style="1" bestFit="1" customWidth="1"/>
    <col min="8617" max="8617" width="18.54296875" style="1" customWidth="1"/>
    <col min="8618" max="8618" width="17.1796875" style="1" customWidth="1"/>
    <col min="8619" max="8622" width="4" style="1"/>
    <col min="8623" max="8623" width="4" style="1" bestFit="1" customWidth="1"/>
    <col min="8624" max="8624" width="32.453125" style="1" customWidth="1"/>
    <col min="8625" max="8625" width="16.7265625" style="1" customWidth="1"/>
    <col min="8626" max="8626" width="16.81640625" style="1" customWidth="1"/>
    <col min="8627" max="8627" width="20.1796875" style="1" customWidth="1"/>
    <col min="8628" max="8628" width="18.7265625" style="1" customWidth="1"/>
    <col min="8629" max="8630" width="9.1796875" style="1" customWidth="1"/>
    <col min="8631" max="8631" width="12.54296875" style="1" bestFit="1" customWidth="1"/>
    <col min="8632" max="8636" width="9.1796875" style="1" customWidth="1"/>
    <col min="8637" max="8637" width="30.7265625" style="1" bestFit="1" customWidth="1"/>
    <col min="8638" max="8638" width="15.26953125" style="1" customWidth="1"/>
    <col min="8639" max="8639" width="20.54296875" style="1" bestFit="1" customWidth="1"/>
    <col min="8640" max="8640" width="11.7265625" style="1" customWidth="1"/>
    <col min="8641" max="8641" width="15.81640625" style="1" bestFit="1" customWidth="1"/>
    <col min="8642" max="8642" width="26.453125" style="1" bestFit="1" customWidth="1"/>
    <col min="8643" max="8643" width="22.1796875" style="1" bestFit="1" customWidth="1"/>
    <col min="8644" max="8644" width="9.1796875" style="1" customWidth="1"/>
    <col min="8645" max="8645" width="10.7265625" style="1" customWidth="1"/>
    <col min="8646" max="8869" width="9.1796875" style="1" customWidth="1"/>
    <col min="8870" max="8870" width="3" style="1" bestFit="1" customWidth="1"/>
    <col min="8871" max="8871" width="10.1796875" style="1" bestFit="1" customWidth="1"/>
    <col min="8872" max="8872" width="36.54296875" style="1" bestFit="1" customWidth="1"/>
    <col min="8873" max="8873" width="18.54296875" style="1" customWidth="1"/>
    <col min="8874" max="8874" width="17.1796875" style="1" customWidth="1"/>
    <col min="8875" max="8878" width="4" style="1"/>
    <col min="8879" max="8879" width="4" style="1" bestFit="1" customWidth="1"/>
    <col min="8880" max="8880" width="32.453125" style="1" customWidth="1"/>
    <col min="8881" max="8881" width="16.7265625" style="1" customWidth="1"/>
    <col min="8882" max="8882" width="16.81640625" style="1" customWidth="1"/>
    <col min="8883" max="8883" width="20.1796875" style="1" customWidth="1"/>
    <col min="8884" max="8884" width="18.7265625" style="1" customWidth="1"/>
    <col min="8885" max="8886" width="9.1796875" style="1" customWidth="1"/>
    <col min="8887" max="8887" width="12.54296875" style="1" bestFit="1" customWidth="1"/>
    <col min="8888" max="8892" width="9.1796875" style="1" customWidth="1"/>
    <col min="8893" max="8893" width="30.7265625" style="1" bestFit="1" customWidth="1"/>
    <col min="8894" max="8894" width="15.26953125" style="1" customWidth="1"/>
    <col min="8895" max="8895" width="20.54296875" style="1" bestFit="1" customWidth="1"/>
    <col min="8896" max="8896" width="11.7265625" style="1" customWidth="1"/>
    <col min="8897" max="8897" width="15.81640625" style="1" bestFit="1" customWidth="1"/>
    <col min="8898" max="8898" width="26.453125" style="1" bestFit="1" customWidth="1"/>
    <col min="8899" max="8899" width="22.1796875" style="1" bestFit="1" customWidth="1"/>
    <col min="8900" max="8900" width="9.1796875" style="1" customWidth="1"/>
    <col min="8901" max="8901" width="10.7265625" style="1" customWidth="1"/>
    <col min="8902" max="9125" width="9.1796875" style="1" customWidth="1"/>
    <col min="9126" max="9126" width="3" style="1" bestFit="1" customWidth="1"/>
    <col min="9127" max="9127" width="10.1796875" style="1" bestFit="1" customWidth="1"/>
    <col min="9128" max="9128" width="36.54296875" style="1" bestFit="1" customWidth="1"/>
    <col min="9129" max="9129" width="18.54296875" style="1" customWidth="1"/>
    <col min="9130" max="9130" width="17.1796875" style="1" customWidth="1"/>
    <col min="9131" max="9134" width="4" style="1"/>
    <col min="9135" max="9135" width="4" style="1" bestFit="1" customWidth="1"/>
    <col min="9136" max="9136" width="32.453125" style="1" customWidth="1"/>
    <col min="9137" max="9137" width="16.7265625" style="1" customWidth="1"/>
    <col min="9138" max="9138" width="16.81640625" style="1" customWidth="1"/>
    <col min="9139" max="9139" width="20.1796875" style="1" customWidth="1"/>
    <col min="9140" max="9140" width="18.7265625" style="1" customWidth="1"/>
    <col min="9141" max="9142" width="9.1796875" style="1" customWidth="1"/>
    <col min="9143" max="9143" width="12.54296875" style="1" bestFit="1" customWidth="1"/>
    <col min="9144" max="9148" width="9.1796875" style="1" customWidth="1"/>
    <col min="9149" max="9149" width="30.7265625" style="1" bestFit="1" customWidth="1"/>
    <col min="9150" max="9150" width="15.26953125" style="1" customWidth="1"/>
    <col min="9151" max="9151" width="20.54296875" style="1" bestFit="1" customWidth="1"/>
    <col min="9152" max="9152" width="11.7265625" style="1" customWidth="1"/>
    <col min="9153" max="9153" width="15.81640625" style="1" bestFit="1" customWidth="1"/>
    <col min="9154" max="9154" width="26.453125" style="1" bestFit="1" customWidth="1"/>
    <col min="9155" max="9155" width="22.1796875" style="1" bestFit="1" customWidth="1"/>
    <col min="9156" max="9156" width="9.1796875" style="1" customWidth="1"/>
    <col min="9157" max="9157" width="10.7265625" style="1" customWidth="1"/>
    <col min="9158" max="9381" width="9.1796875" style="1" customWidth="1"/>
    <col min="9382" max="9382" width="3" style="1" bestFit="1" customWidth="1"/>
    <col min="9383" max="9383" width="10.1796875" style="1" bestFit="1" customWidth="1"/>
    <col min="9384" max="9384" width="36.54296875" style="1" bestFit="1" customWidth="1"/>
    <col min="9385" max="9385" width="18.54296875" style="1" customWidth="1"/>
    <col min="9386" max="9386" width="17.1796875" style="1" customWidth="1"/>
    <col min="9387" max="9390" width="4" style="1"/>
    <col min="9391" max="9391" width="4" style="1" bestFit="1" customWidth="1"/>
    <col min="9392" max="9392" width="32.453125" style="1" customWidth="1"/>
    <col min="9393" max="9393" width="16.7265625" style="1" customWidth="1"/>
    <col min="9394" max="9394" width="16.81640625" style="1" customWidth="1"/>
    <col min="9395" max="9395" width="20.1796875" style="1" customWidth="1"/>
    <col min="9396" max="9396" width="18.7265625" style="1" customWidth="1"/>
    <col min="9397" max="9398" width="9.1796875" style="1" customWidth="1"/>
    <col min="9399" max="9399" width="12.54296875" style="1" bestFit="1" customWidth="1"/>
    <col min="9400" max="9404" width="9.1796875" style="1" customWidth="1"/>
    <col min="9405" max="9405" width="30.7265625" style="1" bestFit="1" customWidth="1"/>
    <col min="9406" max="9406" width="15.26953125" style="1" customWidth="1"/>
    <col min="9407" max="9407" width="20.54296875" style="1" bestFit="1" customWidth="1"/>
    <col min="9408" max="9408" width="11.7265625" style="1" customWidth="1"/>
    <col min="9409" max="9409" width="15.81640625" style="1" bestFit="1" customWidth="1"/>
    <col min="9410" max="9410" width="26.453125" style="1" bestFit="1" customWidth="1"/>
    <col min="9411" max="9411" width="22.1796875" style="1" bestFit="1" customWidth="1"/>
    <col min="9412" max="9412" width="9.1796875" style="1" customWidth="1"/>
    <col min="9413" max="9413" width="10.7265625" style="1" customWidth="1"/>
    <col min="9414" max="9637" width="9.1796875" style="1" customWidth="1"/>
    <col min="9638" max="9638" width="3" style="1" bestFit="1" customWidth="1"/>
    <col min="9639" max="9639" width="10.1796875" style="1" bestFit="1" customWidth="1"/>
    <col min="9640" max="9640" width="36.54296875" style="1" bestFit="1" customWidth="1"/>
    <col min="9641" max="9641" width="18.54296875" style="1" customWidth="1"/>
    <col min="9642" max="9642" width="17.1796875" style="1" customWidth="1"/>
    <col min="9643" max="9646" width="4" style="1"/>
    <col min="9647" max="9647" width="4" style="1" bestFit="1" customWidth="1"/>
    <col min="9648" max="9648" width="32.453125" style="1" customWidth="1"/>
    <col min="9649" max="9649" width="16.7265625" style="1" customWidth="1"/>
    <col min="9650" max="9650" width="16.81640625" style="1" customWidth="1"/>
    <col min="9651" max="9651" width="20.1796875" style="1" customWidth="1"/>
    <col min="9652" max="9652" width="18.7265625" style="1" customWidth="1"/>
    <col min="9653" max="9654" width="9.1796875" style="1" customWidth="1"/>
    <col min="9655" max="9655" width="12.54296875" style="1" bestFit="1" customWidth="1"/>
    <col min="9656" max="9660" width="9.1796875" style="1" customWidth="1"/>
    <col min="9661" max="9661" width="30.7265625" style="1" bestFit="1" customWidth="1"/>
    <col min="9662" max="9662" width="15.26953125" style="1" customWidth="1"/>
    <col min="9663" max="9663" width="20.54296875" style="1" bestFit="1" customWidth="1"/>
    <col min="9664" max="9664" width="11.7265625" style="1" customWidth="1"/>
    <col min="9665" max="9665" width="15.81640625" style="1" bestFit="1" customWidth="1"/>
    <col min="9666" max="9666" width="26.453125" style="1" bestFit="1" customWidth="1"/>
    <col min="9667" max="9667" width="22.1796875" style="1" bestFit="1" customWidth="1"/>
    <col min="9668" max="9668" width="9.1796875" style="1" customWidth="1"/>
    <col min="9669" max="9669" width="10.7265625" style="1" customWidth="1"/>
    <col min="9670" max="9893" width="9.1796875" style="1" customWidth="1"/>
    <col min="9894" max="9894" width="3" style="1" bestFit="1" customWidth="1"/>
    <col min="9895" max="9895" width="10.1796875" style="1" bestFit="1" customWidth="1"/>
    <col min="9896" max="9896" width="36.54296875" style="1" bestFit="1" customWidth="1"/>
    <col min="9897" max="9897" width="18.54296875" style="1" customWidth="1"/>
    <col min="9898" max="9898" width="17.1796875" style="1" customWidth="1"/>
    <col min="9899" max="9902" width="4" style="1"/>
    <col min="9903" max="9903" width="4" style="1" bestFit="1" customWidth="1"/>
    <col min="9904" max="9904" width="32.453125" style="1" customWidth="1"/>
    <col min="9905" max="9905" width="16.7265625" style="1" customWidth="1"/>
    <col min="9906" max="9906" width="16.81640625" style="1" customWidth="1"/>
    <col min="9907" max="9907" width="20.1796875" style="1" customWidth="1"/>
    <col min="9908" max="9908" width="18.7265625" style="1" customWidth="1"/>
    <col min="9909" max="9910" width="9.1796875" style="1" customWidth="1"/>
    <col min="9911" max="9911" width="12.54296875" style="1" bestFit="1" customWidth="1"/>
    <col min="9912" max="9916" width="9.1796875" style="1" customWidth="1"/>
    <col min="9917" max="9917" width="30.7265625" style="1" bestFit="1" customWidth="1"/>
    <col min="9918" max="9918" width="15.26953125" style="1" customWidth="1"/>
    <col min="9919" max="9919" width="20.54296875" style="1" bestFit="1" customWidth="1"/>
    <col min="9920" max="9920" width="11.7265625" style="1" customWidth="1"/>
    <col min="9921" max="9921" width="15.81640625" style="1" bestFit="1" customWidth="1"/>
    <col min="9922" max="9922" width="26.453125" style="1" bestFit="1" customWidth="1"/>
    <col min="9923" max="9923" width="22.1796875" style="1" bestFit="1" customWidth="1"/>
    <col min="9924" max="9924" width="9.1796875" style="1" customWidth="1"/>
    <col min="9925" max="9925" width="10.7265625" style="1" customWidth="1"/>
    <col min="9926" max="10149" width="9.1796875" style="1" customWidth="1"/>
    <col min="10150" max="10150" width="3" style="1" bestFit="1" customWidth="1"/>
    <col min="10151" max="10151" width="10.1796875" style="1" bestFit="1" customWidth="1"/>
    <col min="10152" max="10152" width="36.54296875" style="1" bestFit="1" customWidth="1"/>
    <col min="10153" max="10153" width="18.54296875" style="1" customWidth="1"/>
    <col min="10154" max="10154" width="17.1796875" style="1" customWidth="1"/>
    <col min="10155" max="10158" width="4" style="1"/>
    <col min="10159" max="10159" width="4" style="1" bestFit="1" customWidth="1"/>
    <col min="10160" max="10160" width="32.453125" style="1" customWidth="1"/>
    <col min="10161" max="10161" width="16.7265625" style="1" customWidth="1"/>
    <col min="10162" max="10162" width="16.81640625" style="1" customWidth="1"/>
    <col min="10163" max="10163" width="20.1796875" style="1" customWidth="1"/>
    <col min="10164" max="10164" width="18.7265625" style="1" customWidth="1"/>
    <col min="10165" max="10166" width="9.1796875" style="1" customWidth="1"/>
    <col min="10167" max="10167" width="12.54296875" style="1" bestFit="1" customWidth="1"/>
    <col min="10168" max="10172" width="9.1796875" style="1" customWidth="1"/>
    <col min="10173" max="10173" width="30.7265625" style="1" bestFit="1" customWidth="1"/>
    <col min="10174" max="10174" width="15.26953125" style="1" customWidth="1"/>
    <col min="10175" max="10175" width="20.54296875" style="1" bestFit="1" customWidth="1"/>
    <col min="10176" max="10176" width="11.7265625" style="1" customWidth="1"/>
    <col min="10177" max="10177" width="15.81640625" style="1" bestFit="1" customWidth="1"/>
    <col min="10178" max="10178" width="26.453125" style="1" bestFit="1" customWidth="1"/>
    <col min="10179" max="10179" width="22.1796875" style="1" bestFit="1" customWidth="1"/>
    <col min="10180" max="10180" width="9.1796875" style="1" customWidth="1"/>
    <col min="10181" max="10181" width="10.7265625" style="1" customWidth="1"/>
    <col min="10182" max="10405" width="9.1796875" style="1" customWidth="1"/>
    <col min="10406" max="10406" width="3" style="1" bestFit="1" customWidth="1"/>
    <col min="10407" max="10407" width="10.1796875" style="1" bestFit="1" customWidth="1"/>
    <col min="10408" max="10408" width="36.54296875" style="1" bestFit="1" customWidth="1"/>
    <col min="10409" max="10409" width="18.54296875" style="1" customWidth="1"/>
    <col min="10410" max="10410" width="17.1796875" style="1" customWidth="1"/>
    <col min="10411" max="10414" width="4" style="1"/>
    <col min="10415" max="10415" width="4" style="1" bestFit="1" customWidth="1"/>
    <col min="10416" max="10416" width="32.453125" style="1" customWidth="1"/>
    <col min="10417" max="10417" width="16.7265625" style="1" customWidth="1"/>
    <col min="10418" max="10418" width="16.81640625" style="1" customWidth="1"/>
    <col min="10419" max="10419" width="20.1796875" style="1" customWidth="1"/>
    <col min="10420" max="10420" width="18.7265625" style="1" customWidth="1"/>
    <col min="10421" max="10422" width="9.1796875" style="1" customWidth="1"/>
    <col min="10423" max="10423" width="12.54296875" style="1" bestFit="1" customWidth="1"/>
    <col min="10424" max="10428" width="9.1796875" style="1" customWidth="1"/>
    <col min="10429" max="10429" width="30.7265625" style="1" bestFit="1" customWidth="1"/>
    <col min="10430" max="10430" width="15.26953125" style="1" customWidth="1"/>
    <col min="10431" max="10431" width="20.54296875" style="1" bestFit="1" customWidth="1"/>
    <col min="10432" max="10432" width="11.7265625" style="1" customWidth="1"/>
    <col min="10433" max="10433" width="15.81640625" style="1" bestFit="1" customWidth="1"/>
    <col min="10434" max="10434" width="26.453125" style="1" bestFit="1" customWidth="1"/>
    <col min="10435" max="10435" width="22.1796875" style="1" bestFit="1" customWidth="1"/>
    <col min="10436" max="10436" width="9.1796875" style="1" customWidth="1"/>
    <col min="10437" max="10437" width="10.7265625" style="1" customWidth="1"/>
    <col min="10438" max="10661" width="9.1796875" style="1" customWidth="1"/>
    <col min="10662" max="10662" width="3" style="1" bestFit="1" customWidth="1"/>
    <col min="10663" max="10663" width="10.1796875" style="1" bestFit="1" customWidth="1"/>
    <col min="10664" max="10664" width="36.54296875" style="1" bestFit="1" customWidth="1"/>
    <col min="10665" max="10665" width="18.54296875" style="1" customWidth="1"/>
    <col min="10666" max="10666" width="17.1796875" style="1" customWidth="1"/>
    <col min="10667" max="10670" width="4" style="1"/>
    <col min="10671" max="10671" width="4" style="1" bestFit="1" customWidth="1"/>
    <col min="10672" max="10672" width="32.453125" style="1" customWidth="1"/>
    <col min="10673" max="10673" width="16.7265625" style="1" customWidth="1"/>
    <col min="10674" max="10674" width="16.81640625" style="1" customWidth="1"/>
    <col min="10675" max="10675" width="20.1796875" style="1" customWidth="1"/>
    <col min="10676" max="10676" width="18.7265625" style="1" customWidth="1"/>
    <col min="10677" max="10678" width="9.1796875" style="1" customWidth="1"/>
    <col min="10679" max="10679" width="12.54296875" style="1" bestFit="1" customWidth="1"/>
    <col min="10680" max="10684" width="9.1796875" style="1" customWidth="1"/>
    <col min="10685" max="10685" width="30.7265625" style="1" bestFit="1" customWidth="1"/>
    <col min="10686" max="10686" width="15.26953125" style="1" customWidth="1"/>
    <col min="10687" max="10687" width="20.54296875" style="1" bestFit="1" customWidth="1"/>
    <col min="10688" max="10688" width="11.7265625" style="1" customWidth="1"/>
    <col min="10689" max="10689" width="15.81640625" style="1" bestFit="1" customWidth="1"/>
    <col min="10690" max="10690" width="26.453125" style="1" bestFit="1" customWidth="1"/>
    <col min="10691" max="10691" width="22.1796875" style="1" bestFit="1" customWidth="1"/>
    <col min="10692" max="10692" width="9.1796875" style="1" customWidth="1"/>
    <col min="10693" max="10693" width="10.7265625" style="1" customWidth="1"/>
    <col min="10694" max="10917" width="9.1796875" style="1" customWidth="1"/>
    <col min="10918" max="10918" width="3" style="1" bestFit="1" customWidth="1"/>
    <col min="10919" max="10919" width="10.1796875" style="1" bestFit="1" customWidth="1"/>
    <col min="10920" max="10920" width="36.54296875" style="1" bestFit="1" customWidth="1"/>
    <col min="10921" max="10921" width="18.54296875" style="1" customWidth="1"/>
    <col min="10922" max="10922" width="17.1796875" style="1" customWidth="1"/>
    <col min="10923" max="10926" width="4" style="1"/>
    <col min="10927" max="10927" width="4" style="1" bestFit="1" customWidth="1"/>
    <col min="10928" max="10928" width="32.453125" style="1" customWidth="1"/>
    <col min="10929" max="10929" width="16.7265625" style="1" customWidth="1"/>
    <col min="10930" max="10930" width="16.81640625" style="1" customWidth="1"/>
    <col min="10931" max="10931" width="20.1796875" style="1" customWidth="1"/>
    <col min="10932" max="10932" width="18.7265625" style="1" customWidth="1"/>
    <col min="10933" max="10934" width="9.1796875" style="1" customWidth="1"/>
    <col min="10935" max="10935" width="12.54296875" style="1" bestFit="1" customWidth="1"/>
    <col min="10936" max="10940" width="9.1796875" style="1" customWidth="1"/>
    <col min="10941" max="10941" width="30.7265625" style="1" bestFit="1" customWidth="1"/>
    <col min="10942" max="10942" width="15.26953125" style="1" customWidth="1"/>
    <col min="10943" max="10943" width="20.54296875" style="1" bestFit="1" customWidth="1"/>
    <col min="10944" max="10944" width="11.7265625" style="1" customWidth="1"/>
    <col min="10945" max="10945" width="15.81640625" style="1" bestFit="1" customWidth="1"/>
    <col min="10946" max="10946" width="26.453125" style="1" bestFit="1" customWidth="1"/>
    <col min="10947" max="10947" width="22.1796875" style="1" bestFit="1" customWidth="1"/>
    <col min="10948" max="10948" width="9.1796875" style="1" customWidth="1"/>
    <col min="10949" max="10949" width="10.7265625" style="1" customWidth="1"/>
    <col min="10950" max="11173" width="9.1796875" style="1" customWidth="1"/>
    <col min="11174" max="11174" width="3" style="1" bestFit="1" customWidth="1"/>
    <col min="11175" max="11175" width="10.1796875" style="1" bestFit="1" customWidth="1"/>
    <col min="11176" max="11176" width="36.54296875" style="1" bestFit="1" customWidth="1"/>
    <col min="11177" max="11177" width="18.54296875" style="1" customWidth="1"/>
    <col min="11178" max="11178" width="17.1796875" style="1" customWidth="1"/>
    <col min="11179" max="11182" width="4" style="1"/>
    <col min="11183" max="11183" width="4" style="1" bestFit="1" customWidth="1"/>
    <col min="11184" max="11184" width="32.453125" style="1" customWidth="1"/>
    <col min="11185" max="11185" width="16.7265625" style="1" customWidth="1"/>
    <col min="11186" max="11186" width="16.81640625" style="1" customWidth="1"/>
    <col min="11187" max="11187" width="20.1796875" style="1" customWidth="1"/>
    <col min="11188" max="11188" width="18.7265625" style="1" customWidth="1"/>
    <col min="11189" max="11190" width="9.1796875" style="1" customWidth="1"/>
    <col min="11191" max="11191" width="12.54296875" style="1" bestFit="1" customWidth="1"/>
    <col min="11192" max="11196" width="9.1796875" style="1" customWidth="1"/>
    <col min="11197" max="11197" width="30.7265625" style="1" bestFit="1" customWidth="1"/>
    <col min="11198" max="11198" width="15.26953125" style="1" customWidth="1"/>
    <col min="11199" max="11199" width="20.54296875" style="1" bestFit="1" customWidth="1"/>
    <col min="11200" max="11200" width="11.7265625" style="1" customWidth="1"/>
    <col min="11201" max="11201" width="15.81640625" style="1" bestFit="1" customWidth="1"/>
    <col min="11202" max="11202" width="26.453125" style="1" bestFit="1" customWidth="1"/>
    <col min="11203" max="11203" width="22.1796875" style="1" bestFit="1" customWidth="1"/>
    <col min="11204" max="11204" width="9.1796875" style="1" customWidth="1"/>
    <col min="11205" max="11205" width="10.7265625" style="1" customWidth="1"/>
    <col min="11206" max="11429" width="9.1796875" style="1" customWidth="1"/>
    <col min="11430" max="11430" width="3" style="1" bestFit="1" customWidth="1"/>
    <col min="11431" max="11431" width="10.1796875" style="1" bestFit="1" customWidth="1"/>
    <col min="11432" max="11432" width="36.54296875" style="1" bestFit="1" customWidth="1"/>
    <col min="11433" max="11433" width="18.54296875" style="1" customWidth="1"/>
    <col min="11434" max="11434" width="17.1796875" style="1" customWidth="1"/>
    <col min="11435" max="11438" width="4" style="1"/>
    <col min="11439" max="11439" width="4" style="1" bestFit="1" customWidth="1"/>
    <col min="11440" max="11440" width="32.453125" style="1" customWidth="1"/>
    <col min="11441" max="11441" width="16.7265625" style="1" customWidth="1"/>
    <col min="11442" max="11442" width="16.81640625" style="1" customWidth="1"/>
    <col min="11443" max="11443" width="20.1796875" style="1" customWidth="1"/>
    <col min="11444" max="11444" width="18.7265625" style="1" customWidth="1"/>
    <col min="11445" max="11446" width="9.1796875" style="1" customWidth="1"/>
    <col min="11447" max="11447" width="12.54296875" style="1" bestFit="1" customWidth="1"/>
    <col min="11448" max="11452" width="9.1796875" style="1" customWidth="1"/>
    <col min="11453" max="11453" width="30.7265625" style="1" bestFit="1" customWidth="1"/>
    <col min="11454" max="11454" width="15.26953125" style="1" customWidth="1"/>
    <col min="11455" max="11455" width="20.54296875" style="1" bestFit="1" customWidth="1"/>
    <col min="11456" max="11456" width="11.7265625" style="1" customWidth="1"/>
    <col min="11457" max="11457" width="15.81640625" style="1" bestFit="1" customWidth="1"/>
    <col min="11458" max="11458" width="26.453125" style="1" bestFit="1" customWidth="1"/>
    <col min="11459" max="11459" width="22.1796875" style="1" bestFit="1" customWidth="1"/>
    <col min="11460" max="11460" width="9.1796875" style="1" customWidth="1"/>
    <col min="11461" max="11461" width="10.7265625" style="1" customWidth="1"/>
    <col min="11462" max="11685" width="9.1796875" style="1" customWidth="1"/>
    <col min="11686" max="11686" width="3" style="1" bestFit="1" customWidth="1"/>
    <col min="11687" max="11687" width="10.1796875" style="1" bestFit="1" customWidth="1"/>
    <col min="11688" max="11688" width="36.54296875" style="1" bestFit="1" customWidth="1"/>
    <col min="11689" max="11689" width="18.54296875" style="1" customWidth="1"/>
    <col min="11690" max="11690" width="17.1796875" style="1" customWidth="1"/>
    <col min="11691" max="11694" width="4" style="1"/>
    <col min="11695" max="11695" width="4" style="1" bestFit="1" customWidth="1"/>
    <col min="11696" max="11696" width="32.453125" style="1" customWidth="1"/>
    <col min="11697" max="11697" width="16.7265625" style="1" customWidth="1"/>
    <col min="11698" max="11698" width="16.81640625" style="1" customWidth="1"/>
    <col min="11699" max="11699" width="20.1796875" style="1" customWidth="1"/>
    <col min="11700" max="11700" width="18.7265625" style="1" customWidth="1"/>
    <col min="11701" max="11702" width="9.1796875" style="1" customWidth="1"/>
    <col min="11703" max="11703" width="12.54296875" style="1" bestFit="1" customWidth="1"/>
    <col min="11704" max="11708" width="9.1796875" style="1" customWidth="1"/>
    <col min="11709" max="11709" width="30.7265625" style="1" bestFit="1" customWidth="1"/>
    <col min="11710" max="11710" width="15.26953125" style="1" customWidth="1"/>
    <col min="11711" max="11711" width="20.54296875" style="1" bestFit="1" customWidth="1"/>
    <col min="11712" max="11712" width="11.7265625" style="1" customWidth="1"/>
    <col min="11713" max="11713" width="15.81640625" style="1" bestFit="1" customWidth="1"/>
    <col min="11714" max="11714" width="26.453125" style="1" bestFit="1" customWidth="1"/>
    <col min="11715" max="11715" width="22.1796875" style="1" bestFit="1" customWidth="1"/>
    <col min="11716" max="11716" width="9.1796875" style="1" customWidth="1"/>
    <col min="11717" max="11717" width="10.7265625" style="1" customWidth="1"/>
    <col min="11718" max="11941" width="9.1796875" style="1" customWidth="1"/>
    <col min="11942" max="11942" width="3" style="1" bestFit="1" customWidth="1"/>
    <col min="11943" max="11943" width="10.1796875" style="1" bestFit="1" customWidth="1"/>
    <col min="11944" max="11944" width="36.54296875" style="1" bestFit="1" customWidth="1"/>
    <col min="11945" max="11945" width="18.54296875" style="1" customWidth="1"/>
    <col min="11946" max="11946" width="17.1796875" style="1" customWidth="1"/>
    <col min="11947" max="11950" width="4" style="1"/>
    <col min="11951" max="11951" width="4" style="1" bestFit="1" customWidth="1"/>
    <col min="11952" max="11952" width="32.453125" style="1" customWidth="1"/>
    <col min="11953" max="11953" width="16.7265625" style="1" customWidth="1"/>
    <col min="11954" max="11954" width="16.81640625" style="1" customWidth="1"/>
    <col min="11955" max="11955" width="20.1796875" style="1" customWidth="1"/>
    <col min="11956" max="11956" width="18.7265625" style="1" customWidth="1"/>
    <col min="11957" max="11958" width="9.1796875" style="1" customWidth="1"/>
    <col min="11959" max="11959" width="12.54296875" style="1" bestFit="1" customWidth="1"/>
    <col min="11960" max="11964" width="9.1796875" style="1" customWidth="1"/>
    <col min="11965" max="11965" width="30.7265625" style="1" bestFit="1" customWidth="1"/>
    <col min="11966" max="11966" width="15.26953125" style="1" customWidth="1"/>
    <col min="11967" max="11967" width="20.54296875" style="1" bestFit="1" customWidth="1"/>
    <col min="11968" max="11968" width="11.7265625" style="1" customWidth="1"/>
    <col min="11969" max="11969" width="15.81640625" style="1" bestFit="1" customWidth="1"/>
    <col min="11970" max="11970" width="26.453125" style="1" bestFit="1" customWidth="1"/>
    <col min="11971" max="11971" width="22.1796875" style="1" bestFit="1" customWidth="1"/>
    <col min="11972" max="11972" width="9.1796875" style="1" customWidth="1"/>
    <col min="11973" max="11973" width="10.7265625" style="1" customWidth="1"/>
    <col min="11974" max="12197" width="9.1796875" style="1" customWidth="1"/>
    <col min="12198" max="12198" width="3" style="1" bestFit="1" customWidth="1"/>
    <col min="12199" max="12199" width="10.1796875" style="1" bestFit="1" customWidth="1"/>
    <col min="12200" max="12200" width="36.54296875" style="1" bestFit="1" customWidth="1"/>
    <col min="12201" max="12201" width="18.54296875" style="1" customWidth="1"/>
    <col min="12202" max="12202" width="17.1796875" style="1" customWidth="1"/>
    <col min="12203" max="12206" width="4" style="1"/>
    <col min="12207" max="12207" width="4" style="1" bestFit="1" customWidth="1"/>
    <col min="12208" max="12208" width="32.453125" style="1" customWidth="1"/>
    <col min="12209" max="12209" width="16.7265625" style="1" customWidth="1"/>
    <col min="12210" max="12210" width="16.81640625" style="1" customWidth="1"/>
    <col min="12211" max="12211" width="20.1796875" style="1" customWidth="1"/>
    <col min="12212" max="12212" width="18.7265625" style="1" customWidth="1"/>
    <col min="12213" max="12214" width="9.1796875" style="1" customWidth="1"/>
    <col min="12215" max="12215" width="12.54296875" style="1" bestFit="1" customWidth="1"/>
    <col min="12216" max="12220" width="9.1796875" style="1" customWidth="1"/>
    <col min="12221" max="12221" width="30.7265625" style="1" bestFit="1" customWidth="1"/>
    <col min="12222" max="12222" width="15.26953125" style="1" customWidth="1"/>
    <col min="12223" max="12223" width="20.54296875" style="1" bestFit="1" customWidth="1"/>
    <col min="12224" max="12224" width="11.7265625" style="1" customWidth="1"/>
    <col min="12225" max="12225" width="15.81640625" style="1" bestFit="1" customWidth="1"/>
    <col min="12226" max="12226" width="26.453125" style="1" bestFit="1" customWidth="1"/>
    <col min="12227" max="12227" width="22.1796875" style="1" bestFit="1" customWidth="1"/>
    <col min="12228" max="12228" width="9.1796875" style="1" customWidth="1"/>
    <col min="12229" max="12229" width="10.7265625" style="1" customWidth="1"/>
    <col min="12230" max="12453" width="9.1796875" style="1" customWidth="1"/>
    <col min="12454" max="12454" width="3" style="1" bestFit="1" customWidth="1"/>
    <col min="12455" max="12455" width="10.1796875" style="1" bestFit="1" customWidth="1"/>
    <col min="12456" max="12456" width="36.54296875" style="1" bestFit="1" customWidth="1"/>
    <col min="12457" max="12457" width="18.54296875" style="1" customWidth="1"/>
    <col min="12458" max="12458" width="17.1796875" style="1" customWidth="1"/>
    <col min="12459" max="12462" width="4" style="1"/>
    <col min="12463" max="12463" width="4" style="1" bestFit="1" customWidth="1"/>
    <col min="12464" max="12464" width="32.453125" style="1" customWidth="1"/>
    <col min="12465" max="12465" width="16.7265625" style="1" customWidth="1"/>
    <col min="12466" max="12466" width="16.81640625" style="1" customWidth="1"/>
    <col min="12467" max="12467" width="20.1796875" style="1" customWidth="1"/>
    <col min="12468" max="12468" width="18.7265625" style="1" customWidth="1"/>
    <col min="12469" max="12470" width="9.1796875" style="1" customWidth="1"/>
    <col min="12471" max="12471" width="12.54296875" style="1" bestFit="1" customWidth="1"/>
    <col min="12472" max="12476" width="9.1796875" style="1" customWidth="1"/>
    <col min="12477" max="12477" width="30.7265625" style="1" bestFit="1" customWidth="1"/>
    <col min="12478" max="12478" width="15.26953125" style="1" customWidth="1"/>
    <col min="12479" max="12479" width="20.54296875" style="1" bestFit="1" customWidth="1"/>
    <col min="12480" max="12480" width="11.7265625" style="1" customWidth="1"/>
    <col min="12481" max="12481" width="15.81640625" style="1" bestFit="1" customWidth="1"/>
    <col min="12482" max="12482" width="26.453125" style="1" bestFit="1" customWidth="1"/>
    <col min="12483" max="12483" width="22.1796875" style="1" bestFit="1" customWidth="1"/>
    <col min="12484" max="12484" width="9.1796875" style="1" customWidth="1"/>
    <col min="12485" max="12485" width="10.7265625" style="1" customWidth="1"/>
    <col min="12486" max="12709" width="9.1796875" style="1" customWidth="1"/>
    <col min="12710" max="12710" width="3" style="1" bestFit="1" customWidth="1"/>
    <col min="12711" max="12711" width="10.1796875" style="1" bestFit="1" customWidth="1"/>
    <col min="12712" max="12712" width="36.54296875" style="1" bestFit="1" customWidth="1"/>
    <col min="12713" max="12713" width="18.54296875" style="1" customWidth="1"/>
    <col min="12714" max="12714" width="17.1796875" style="1" customWidth="1"/>
    <col min="12715" max="12718" width="4" style="1"/>
    <col min="12719" max="12719" width="4" style="1" bestFit="1" customWidth="1"/>
    <col min="12720" max="12720" width="32.453125" style="1" customWidth="1"/>
    <col min="12721" max="12721" width="16.7265625" style="1" customWidth="1"/>
    <col min="12722" max="12722" width="16.81640625" style="1" customWidth="1"/>
    <col min="12723" max="12723" width="20.1796875" style="1" customWidth="1"/>
    <col min="12724" max="12724" width="18.7265625" style="1" customWidth="1"/>
    <col min="12725" max="12726" width="9.1796875" style="1" customWidth="1"/>
    <col min="12727" max="12727" width="12.54296875" style="1" bestFit="1" customWidth="1"/>
    <col min="12728" max="12732" width="9.1796875" style="1" customWidth="1"/>
    <col min="12733" max="12733" width="30.7265625" style="1" bestFit="1" customWidth="1"/>
    <col min="12734" max="12734" width="15.26953125" style="1" customWidth="1"/>
    <col min="12735" max="12735" width="20.54296875" style="1" bestFit="1" customWidth="1"/>
    <col min="12736" max="12736" width="11.7265625" style="1" customWidth="1"/>
    <col min="12737" max="12737" width="15.81640625" style="1" bestFit="1" customWidth="1"/>
    <col min="12738" max="12738" width="26.453125" style="1" bestFit="1" customWidth="1"/>
    <col min="12739" max="12739" width="22.1796875" style="1" bestFit="1" customWidth="1"/>
    <col min="12740" max="12740" width="9.1796875" style="1" customWidth="1"/>
    <col min="12741" max="12741" width="10.7265625" style="1" customWidth="1"/>
    <col min="12742" max="12965" width="9.1796875" style="1" customWidth="1"/>
    <col min="12966" max="12966" width="3" style="1" bestFit="1" customWidth="1"/>
    <col min="12967" max="12967" width="10.1796875" style="1" bestFit="1" customWidth="1"/>
    <col min="12968" max="12968" width="36.54296875" style="1" bestFit="1" customWidth="1"/>
    <col min="12969" max="12969" width="18.54296875" style="1" customWidth="1"/>
    <col min="12970" max="12970" width="17.1796875" style="1" customWidth="1"/>
    <col min="12971" max="12974" width="4" style="1"/>
    <col min="12975" max="12975" width="4" style="1" bestFit="1" customWidth="1"/>
    <col min="12976" max="12976" width="32.453125" style="1" customWidth="1"/>
    <col min="12977" max="12977" width="16.7265625" style="1" customWidth="1"/>
    <col min="12978" max="12978" width="16.81640625" style="1" customWidth="1"/>
    <col min="12979" max="12979" width="20.1796875" style="1" customWidth="1"/>
    <col min="12980" max="12980" width="18.7265625" style="1" customWidth="1"/>
    <col min="12981" max="12982" width="9.1796875" style="1" customWidth="1"/>
    <col min="12983" max="12983" width="12.54296875" style="1" bestFit="1" customWidth="1"/>
    <col min="12984" max="12988" width="9.1796875" style="1" customWidth="1"/>
    <col min="12989" max="12989" width="30.7265625" style="1" bestFit="1" customWidth="1"/>
    <col min="12990" max="12990" width="15.26953125" style="1" customWidth="1"/>
    <col min="12991" max="12991" width="20.54296875" style="1" bestFit="1" customWidth="1"/>
    <col min="12992" max="12992" width="11.7265625" style="1" customWidth="1"/>
    <col min="12993" max="12993" width="15.81640625" style="1" bestFit="1" customWidth="1"/>
    <col min="12994" max="12994" width="26.453125" style="1" bestFit="1" customWidth="1"/>
    <col min="12995" max="12995" width="22.1796875" style="1" bestFit="1" customWidth="1"/>
    <col min="12996" max="12996" width="9.1796875" style="1" customWidth="1"/>
    <col min="12997" max="12997" width="10.7265625" style="1" customWidth="1"/>
    <col min="12998" max="13221" width="9.1796875" style="1" customWidth="1"/>
    <col min="13222" max="13222" width="3" style="1" bestFit="1" customWidth="1"/>
    <col min="13223" max="13223" width="10.1796875" style="1" bestFit="1" customWidth="1"/>
    <col min="13224" max="13224" width="36.54296875" style="1" bestFit="1" customWidth="1"/>
    <col min="13225" max="13225" width="18.54296875" style="1" customWidth="1"/>
    <col min="13226" max="13226" width="17.1796875" style="1" customWidth="1"/>
    <col min="13227" max="13230" width="4" style="1"/>
    <col min="13231" max="13231" width="4" style="1" bestFit="1" customWidth="1"/>
    <col min="13232" max="13232" width="32.453125" style="1" customWidth="1"/>
    <col min="13233" max="13233" width="16.7265625" style="1" customWidth="1"/>
    <col min="13234" max="13234" width="16.81640625" style="1" customWidth="1"/>
    <col min="13235" max="13235" width="20.1796875" style="1" customWidth="1"/>
    <col min="13236" max="13236" width="18.7265625" style="1" customWidth="1"/>
    <col min="13237" max="13238" width="9.1796875" style="1" customWidth="1"/>
    <col min="13239" max="13239" width="12.54296875" style="1" bestFit="1" customWidth="1"/>
    <col min="13240" max="13244" width="9.1796875" style="1" customWidth="1"/>
    <col min="13245" max="13245" width="30.7265625" style="1" bestFit="1" customWidth="1"/>
    <col min="13246" max="13246" width="15.26953125" style="1" customWidth="1"/>
    <col min="13247" max="13247" width="20.54296875" style="1" bestFit="1" customWidth="1"/>
    <col min="13248" max="13248" width="11.7265625" style="1" customWidth="1"/>
    <col min="13249" max="13249" width="15.81640625" style="1" bestFit="1" customWidth="1"/>
    <col min="13250" max="13250" width="26.453125" style="1" bestFit="1" customWidth="1"/>
    <col min="13251" max="13251" width="22.1796875" style="1" bestFit="1" customWidth="1"/>
    <col min="13252" max="13252" width="9.1796875" style="1" customWidth="1"/>
    <col min="13253" max="13253" width="10.7265625" style="1" customWidth="1"/>
    <col min="13254" max="13477" width="9.1796875" style="1" customWidth="1"/>
    <col min="13478" max="13478" width="3" style="1" bestFit="1" customWidth="1"/>
    <col min="13479" max="13479" width="10.1796875" style="1" bestFit="1" customWidth="1"/>
    <col min="13480" max="13480" width="36.54296875" style="1" bestFit="1" customWidth="1"/>
    <col min="13481" max="13481" width="18.54296875" style="1" customWidth="1"/>
    <col min="13482" max="13482" width="17.1796875" style="1" customWidth="1"/>
    <col min="13483" max="13486" width="4" style="1"/>
    <col min="13487" max="13487" width="4" style="1" bestFit="1" customWidth="1"/>
    <col min="13488" max="13488" width="32.453125" style="1" customWidth="1"/>
    <col min="13489" max="13489" width="16.7265625" style="1" customWidth="1"/>
    <col min="13490" max="13490" width="16.81640625" style="1" customWidth="1"/>
    <col min="13491" max="13491" width="20.1796875" style="1" customWidth="1"/>
    <col min="13492" max="13492" width="18.7265625" style="1" customWidth="1"/>
    <col min="13493" max="13494" width="9.1796875" style="1" customWidth="1"/>
    <col min="13495" max="13495" width="12.54296875" style="1" bestFit="1" customWidth="1"/>
    <col min="13496" max="13500" width="9.1796875" style="1" customWidth="1"/>
    <col min="13501" max="13501" width="30.7265625" style="1" bestFit="1" customWidth="1"/>
    <col min="13502" max="13502" width="15.26953125" style="1" customWidth="1"/>
    <col min="13503" max="13503" width="20.54296875" style="1" bestFit="1" customWidth="1"/>
    <col min="13504" max="13504" width="11.7265625" style="1" customWidth="1"/>
    <col min="13505" max="13505" width="15.81640625" style="1" bestFit="1" customWidth="1"/>
    <col min="13506" max="13506" width="26.453125" style="1" bestFit="1" customWidth="1"/>
    <col min="13507" max="13507" width="22.1796875" style="1" bestFit="1" customWidth="1"/>
    <col min="13508" max="13508" width="9.1796875" style="1" customWidth="1"/>
    <col min="13509" max="13509" width="10.7265625" style="1" customWidth="1"/>
    <col min="13510" max="13733" width="9.1796875" style="1" customWidth="1"/>
    <col min="13734" max="13734" width="3" style="1" bestFit="1" customWidth="1"/>
    <col min="13735" max="13735" width="10.1796875" style="1" bestFit="1" customWidth="1"/>
    <col min="13736" max="13736" width="36.54296875" style="1" bestFit="1" customWidth="1"/>
    <col min="13737" max="13737" width="18.54296875" style="1" customWidth="1"/>
    <col min="13738" max="13738" width="17.1796875" style="1" customWidth="1"/>
    <col min="13739" max="13742" width="4" style="1"/>
    <col min="13743" max="13743" width="4" style="1" bestFit="1" customWidth="1"/>
    <col min="13744" max="13744" width="32.453125" style="1" customWidth="1"/>
    <col min="13745" max="13745" width="16.7265625" style="1" customWidth="1"/>
    <col min="13746" max="13746" width="16.81640625" style="1" customWidth="1"/>
    <col min="13747" max="13747" width="20.1796875" style="1" customWidth="1"/>
    <col min="13748" max="13748" width="18.7265625" style="1" customWidth="1"/>
    <col min="13749" max="13750" width="9.1796875" style="1" customWidth="1"/>
    <col min="13751" max="13751" width="12.54296875" style="1" bestFit="1" customWidth="1"/>
    <col min="13752" max="13756" width="9.1796875" style="1" customWidth="1"/>
    <col min="13757" max="13757" width="30.7265625" style="1" bestFit="1" customWidth="1"/>
    <col min="13758" max="13758" width="15.26953125" style="1" customWidth="1"/>
    <col min="13759" max="13759" width="20.54296875" style="1" bestFit="1" customWidth="1"/>
    <col min="13760" max="13760" width="11.7265625" style="1" customWidth="1"/>
    <col min="13761" max="13761" width="15.81640625" style="1" bestFit="1" customWidth="1"/>
    <col min="13762" max="13762" width="26.453125" style="1" bestFit="1" customWidth="1"/>
    <col min="13763" max="13763" width="22.1796875" style="1" bestFit="1" customWidth="1"/>
    <col min="13764" max="13764" width="9.1796875" style="1" customWidth="1"/>
    <col min="13765" max="13765" width="10.7265625" style="1" customWidth="1"/>
    <col min="13766" max="13989" width="9.1796875" style="1" customWidth="1"/>
    <col min="13990" max="13990" width="3" style="1" bestFit="1" customWidth="1"/>
    <col min="13991" max="13991" width="10.1796875" style="1" bestFit="1" customWidth="1"/>
    <col min="13992" max="13992" width="36.54296875" style="1" bestFit="1" customWidth="1"/>
    <col min="13993" max="13993" width="18.54296875" style="1" customWidth="1"/>
    <col min="13994" max="13994" width="17.1796875" style="1" customWidth="1"/>
    <col min="13995" max="13998" width="4" style="1"/>
    <col min="13999" max="13999" width="4" style="1" bestFit="1" customWidth="1"/>
    <col min="14000" max="14000" width="32.453125" style="1" customWidth="1"/>
    <col min="14001" max="14001" width="16.7265625" style="1" customWidth="1"/>
    <col min="14002" max="14002" width="16.81640625" style="1" customWidth="1"/>
    <col min="14003" max="14003" width="20.1796875" style="1" customWidth="1"/>
    <col min="14004" max="14004" width="18.7265625" style="1" customWidth="1"/>
    <col min="14005" max="14006" width="9.1796875" style="1" customWidth="1"/>
    <col min="14007" max="14007" width="12.54296875" style="1" bestFit="1" customWidth="1"/>
    <col min="14008" max="14012" width="9.1796875" style="1" customWidth="1"/>
    <col min="14013" max="14013" width="30.7265625" style="1" bestFit="1" customWidth="1"/>
    <col min="14014" max="14014" width="15.26953125" style="1" customWidth="1"/>
    <col min="14015" max="14015" width="20.54296875" style="1" bestFit="1" customWidth="1"/>
    <col min="14016" max="14016" width="11.7265625" style="1" customWidth="1"/>
    <col min="14017" max="14017" width="15.81640625" style="1" bestFit="1" customWidth="1"/>
    <col min="14018" max="14018" width="26.453125" style="1" bestFit="1" customWidth="1"/>
    <col min="14019" max="14019" width="22.1796875" style="1" bestFit="1" customWidth="1"/>
    <col min="14020" max="14020" width="9.1796875" style="1" customWidth="1"/>
    <col min="14021" max="14021" width="10.7265625" style="1" customWidth="1"/>
    <col min="14022" max="14245" width="9.1796875" style="1" customWidth="1"/>
    <col min="14246" max="14246" width="3" style="1" bestFit="1" customWidth="1"/>
    <col min="14247" max="14247" width="10.1796875" style="1" bestFit="1" customWidth="1"/>
    <col min="14248" max="14248" width="36.54296875" style="1" bestFit="1" customWidth="1"/>
    <col min="14249" max="14249" width="18.54296875" style="1" customWidth="1"/>
    <col min="14250" max="14250" width="17.1796875" style="1" customWidth="1"/>
    <col min="14251" max="14254" width="4" style="1"/>
    <col min="14255" max="14255" width="4" style="1" bestFit="1" customWidth="1"/>
    <col min="14256" max="14256" width="32.453125" style="1" customWidth="1"/>
    <col min="14257" max="14257" width="16.7265625" style="1" customWidth="1"/>
    <col min="14258" max="14258" width="16.81640625" style="1" customWidth="1"/>
    <col min="14259" max="14259" width="20.1796875" style="1" customWidth="1"/>
    <col min="14260" max="14260" width="18.7265625" style="1" customWidth="1"/>
    <col min="14261" max="14262" width="9.1796875" style="1" customWidth="1"/>
    <col min="14263" max="14263" width="12.54296875" style="1" bestFit="1" customWidth="1"/>
    <col min="14264" max="14268" width="9.1796875" style="1" customWidth="1"/>
    <col min="14269" max="14269" width="30.7265625" style="1" bestFit="1" customWidth="1"/>
    <col min="14270" max="14270" width="15.26953125" style="1" customWidth="1"/>
    <col min="14271" max="14271" width="20.54296875" style="1" bestFit="1" customWidth="1"/>
    <col min="14272" max="14272" width="11.7265625" style="1" customWidth="1"/>
    <col min="14273" max="14273" width="15.81640625" style="1" bestFit="1" customWidth="1"/>
    <col min="14274" max="14274" width="26.453125" style="1" bestFit="1" customWidth="1"/>
    <col min="14275" max="14275" width="22.1796875" style="1" bestFit="1" customWidth="1"/>
    <col min="14276" max="14276" width="9.1796875" style="1" customWidth="1"/>
    <col min="14277" max="14277" width="10.7265625" style="1" customWidth="1"/>
    <col min="14278" max="14501" width="9.1796875" style="1" customWidth="1"/>
    <col min="14502" max="14502" width="3" style="1" bestFit="1" customWidth="1"/>
    <col min="14503" max="14503" width="10.1796875" style="1" bestFit="1" customWidth="1"/>
    <col min="14504" max="14504" width="36.54296875" style="1" bestFit="1" customWidth="1"/>
    <col min="14505" max="14505" width="18.54296875" style="1" customWidth="1"/>
    <col min="14506" max="14506" width="17.1796875" style="1" customWidth="1"/>
    <col min="14507" max="14510" width="4" style="1"/>
    <col min="14511" max="14511" width="4" style="1" bestFit="1" customWidth="1"/>
    <col min="14512" max="14512" width="32.453125" style="1" customWidth="1"/>
    <col min="14513" max="14513" width="16.7265625" style="1" customWidth="1"/>
    <col min="14514" max="14514" width="16.81640625" style="1" customWidth="1"/>
    <col min="14515" max="14515" width="20.1796875" style="1" customWidth="1"/>
    <col min="14516" max="14516" width="18.7265625" style="1" customWidth="1"/>
    <col min="14517" max="14518" width="9.1796875" style="1" customWidth="1"/>
    <col min="14519" max="14519" width="12.54296875" style="1" bestFit="1" customWidth="1"/>
    <col min="14520" max="14524" width="9.1796875" style="1" customWidth="1"/>
    <col min="14525" max="14525" width="30.7265625" style="1" bestFit="1" customWidth="1"/>
    <col min="14526" max="14526" width="15.26953125" style="1" customWidth="1"/>
    <col min="14527" max="14527" width="20.54296875" style="1" bestFit="1" customWidth="1"/>
    <col min="14528" max="14528" width="11.7265625" style="1" customWidth="1"/>
    <col min="14529" max="14529" width="15.81640625" style="1" bestFit="1" customWidth="1"/>
    <col min="14530" max="14530" width="26.453125" style="1" bestFit="1" customWidth="1"/>
    <col min="14531" max="14531" width="22.1796875" style="1" bestFit="1" customWidth="1"/>
    <col min="14532" max="14532" width="9.1796875" style="1" customWidth="1"/>
    <col min="14533" max="14533" width="10.7265625" style="1" customWidth="1"/>
    <col min="14534" max="14757" width="9.1796875" style="1" customWidth="1"/>
    <col min="14758" max="14758" width="3" style="1" bestFit="1" customWidth="1"/>
    <col min="14759" max="14759" width="10.1796875" style="1" bestFit="1" customWidth="1"/>
    <col min="14760" max="14760" width="36.54296875" style="1" bestFit="1" customWidth="1"/>
    <col min="14761" max="14761" width="18.54296875" style="1" customWidth="1"/>
    <col min="14762" max="14762" width="17.1796875" style="1" customWidth="1"/>
    <col min="14763" max="16384" width="4" style="1"/>
  </cols>
  <sheetData>
    <row r="1" spans="1:8" s="2" customFormat="1" ht="12.75" customHeight="1">
      <c r="C1" s="19"/>
      <c r="D1" s="6"/>
      <c r="E1" s="6"/>
      <c r="F1" s="6"/>
      <c r="G1" s="6"/>
    </row>
    <row r="2" spans="1:8" s="2" customFormat="1" ht="17.25" customHeight="1">
      <c r="B2" s="15" t="s">
        <v>17</v>
      </c>
      <c r="C2" s="19"/>
      <c r="D2" s="6"/>
      <c r="E2" s="6"/>
      <c r="F2" s="6"/>
      <c r="G2" s="6"/>
    </row>
    <row r="3" spans="1:8" s="2" customFormat="1" ht="17.25" customHeight="1">
      <c r="B3" s="16" t="s">
        <v>9</v>
      </c>
      <c r="C3" s="19"/>
      <c r="D3" s="6"/>
      <c r="E3" s="6"/>
      <c r="F3" s="6"/>
      <c r="G3" s="6"/>
    </row>
    <row r="4" spans="1:8" s="4" customFormat="1" ht="17.25" customHeight="1">
      <c r="A4" s="3"/>
      <c r="B4" s="46">
        <v>45040</v>
      </c>
      <c r="C4" s="46"/>
      <c r="D4" s="7"/>
      <c r="E4" s="7"/>
      <c r="F4" s="7"/>
      <c r="G4" s="7"/>
    </row>
    <row r="5" spans="1:8" s="4" customFormat="1" ht="12" customHeight="1" thickBot="1">
      <c r="A5" s="3"/>
      <c r="B5" s="14"/>
      <c r="C5" s="14"/>
      <c r="D5" s="14"/>
      <c r="E5" s="14"/>
      <c r="F5" s="14"/>
      <c r="G5" s="7"/>
    </row>
    <row r="6" spans="1:8" s="5" customFormat="1" ht="42.75" customHeight="1" thickBot="1">
      <c r="A6" s="2"/>
      <c r="B6" s="36" t="s">
        <v>11</v>
      </c>
      <c r="C6" s="35" t="s">
        <v>2</v>
      </c>
      <c r="D6" s="35" t="s">
        <v>7</v>
      </c>
      <c r="E6" s="36" t="s">
        <v>4</v>
      </c>
      <c r="F6" s="36" t="s">
        <v>5</v>
      </c>
    </row>
    <row r="7" spans="1:8" ht="13">
      <c r="B7" s="11" t="s">
        <v>6</v>
      </c>
      <c r="C7" s="12">
        <f>+SUM(C8:C1048576)</f>
        <v>16091</v>
      </c>
      <c r="D7" s="38">
        <f>+SUMPRODUCT(C8:C19547,D8:D19547)/C7</f>
        <v>17.598542663600764</v>
      </c>
      <c r="E7" s="13" t="s">
        <v>0</v>
      </c>
      <c r="F7" s="13" t="s">
        <v>10</v>
      </c>
      <c r="H7" s="44"/>
    </row>
    <row r="8" spans="1:8">
      <c r="B8" s="41">
        <v>45040.297093252317</v>
      </c>
      <c r="C8" s="17">
        <v>82</v>
      </c>
      <c r="D8" s="18">
        <v>17.43</v>
      </c>
      <c r="E8" s="10" t="s">
        <v>0</v>
      </c>
      <c r="F8" s="10" t="s">
        <v>10</v>
      </c>
    </row>
    <row r="9" spans="1:8">
      <c r="B9" s="41">
        <v>45040.297093287038</v>
      </c>
      <c r="C9" s="17">
        <v>4</v>
      </c>
      <c r="D9" s="18">
        <v>17.43</v>
      </c>
      <c r="E9" s="10" t="s">
        <v>0</v>
      </c>
      <c r="F9" s="10" t="s">
        <v>10</v>
      </c>
    </row>
    <row r="10" spans="1:8">
      <c r="B10" s="41">
        <v>45040.299028125002</v>
      </c>
      <c r="C10" s="17">
        <v>1</v>
      </c>
      <c r="D10" s="18">
        <v>17.46</v>
      </c>
      <c r="E10" s="10" t="s">
        <v>0</v>
      </c>
      <c r="F10" s="10" t="s">
        <v>10</v>
      </c>
    </row>
    <row r="11" spans="1:8">
      <c r="B11" s="41">
        <v>45040.299031446761</v>
      </c>
      <c r="C11" s="17">
        <v>106</v>
      </c>
      <c r="D11" s="18">
        <v>17.46</v>
      </c>
      <c r="E11" s="10" t="s">
        <v>0</v>
      </c>
      <c r="F11" s="10" t="s">
        <v>10</v>
      </c>
    </row>
    <row r="12" spans="1:8">
      <c r="B12" s="41">
        <v>45040.299051238428</v>
      </c>
      <c r="C12" s="17">
        <v>1</v>
      </c>
      <c r="D12" s="18">
        <v>17.46</v>
      </c>
      <c r="E12" s="10" t="s">
        <v>0</v>
      </c>
      <c r="F12" s="10" t="s">
        <v>10</v>
      </c>
    </row>
    <row r="13" spans="1:8">
      <c r="B13" s="41">
        <v>45040.299062766207</v>
      </c>
      <c r="C13" s="17">
        <v>1</v>
      </c>
      <c r="D13" s="18">
        <v>17.46</v>
      </c>
      <c r="E13" s="10" t="s">
        <v>0</v>
      </c>
      <c r="F13" s="10" t="s">
        <v>10</v>
      </c>
    </row>
    <row r="14" spans="1:8">
      <c r="B14" s="41">
        <v>45040.300324386575</v>
      </c>
      <c r="C14" s="17">
        <v>1</v>
      </c>
      <c r="D14" s="18">
        <v>17.46</v>
      </c>
      <c r="E14" s="10" t="s">
        <v>0</v>
      </c>
      <c r="F14" s="10" t="s">
        <v>10</v>
      </c>
    </row>
    <row r="15" spans="1:8">
      <c r="B15" s="41">
        <v>45040.300461261577</v>
      </c>
      <c r="C15" s="17">
        <v>1</v>
      </c>
      <c r="D15" s="18">
        <v>17.46</v>
      </c>
      <c r="E15" s="10" t="s">
        <v>0</v>
      </c>
      <c r="F15" s="10" t="s">
        <v>10</v>
      </c>
    </row>
    <row r="16" spans="1:8">
      <c r="B16" s="41">
        <v>45040.300625312506</v>
      </c>
      <c r="C16" s="17">
        <v>1</v>
      </c>
      <c r="D16" s="18">
        <v>17.440000000000001</v>
      </c>
      <c r="E16" s="10" t="s">
        <v>0</v>
      </c>
      <c r="F16" s="10" t="s">
        <v>10</v>
      </c>
    </row>
    <row r="17" spans="2:6">
      <c r="B17" s="41">
        <v>45040.302858831019</v>
      </c>
      <c r="C17" s="17">
        <v>29</v>
      </c>
      <c r="D17" s="18">
        <v>17.440000000000001</v>
      </c>
      <c r="E17" s="10" t="s">
        <v>0</v>
      </c>
      <c r="F17" s="10" t="s">
        <v>10</v>
      </c>
    </row>
    <row r="18" spans="2:6">
      <c r="B18" s="41">
        <v>45040.302858831019</v>
      </c>
      <c r="C18" s="17">
        <v>100</v>
      </c>
      <c r="D18" s="18">
        <v>17.440000000000001</v>
      </c>
      <c r="E18" s="10" t="s">
        <v>0</v>
      </c>
      <c r="F18" s="10" t="s">
        <v>10</v>
      </c>
    </row>
    <row r="19" spans="2:6">
      <c r="B19" s="41">
        <v>45040.302858877316</v>
      </c>
      <c r="C19" s="17">
        <v>1</v>
      </c>
      <c r="D19" s="18">
        <v>17.440000000000001</v>
      </c>
      <c r="E19" s="10" t="s">
        <v>0</v>
      </c>
      <c r="F19" s="10" t="s">
        <v>10</v>
      </c>
    </row>
    <row r="20" spans="2:6">
      <c r="B20" s="41">
        <v>45040.302858877316</v>
      </c>
      <c r="C20" s="17">
        <v>19</v>
      </c>
      <c r="D20" s="18">
        <v>17.440000000000001</v>
      </c>
      <c r="E20" s="10" t="s">
        <v>0</v>
      </c>
      <c r="F20" s="10" t="s">
        <v>10</v>
      </c>
    </row>
    <row r="21" spans="2:6">
      <c r="B21" s="41">
        <v>45040.302858912037</v>
      </c>
      <c r="C21" s="17">
        <v>1</v>
      </c>
      <c r="D21" s="18">
        <v>17.440000000000001</v>
      </c>
      <c r="E21" s="10" t="s">
        <v>0</v>
      </c>
      <c r="F21" s="10" t="s">
        <v>10</v>
      </c>
    </row>
    <row r="22" spans="2:6">
      <c r="B22" s="41">
        <v>45040.302858912037</v>
      </c>
      <c r="C22" s="17">
        <v>1</v>
      </c>
      <c r="D22" s="18">
        <v>17.440000000000001</v>
      </c>
      <c r="E22" s="10" t="s">
        <v>0</v>
      </c>
      <c r="F22" s="10" t="s">
        <v>10</v>
      </c>
    </row>
    <row r="23" spans="2:6">
      <c r="B23" s="41">
        <v>45040.302858946765</v>
      </c>
      <c r="C23" s="17">
        <v>1</v>
      </c>
      <c r="D23" s="18">
        <v>17.440000000000001</v>
      </c>
      <c r="E23" s="10" t="s">
        <v>0</v>
      </c>
      <c r="F23" s="10" t="s">
        <v>10</v>
      </c>
    </row>
    <row r="24" spans="2:6">
      <c r="B24" s="41">
        <v>45040.31054471065</v>
      </c>
      <c r="C24" s="17">
        <v>1</v>
      </c>
      <c r="D24" s="18">
        <v>17.48</v>
      </c>
      <c r="E24" s="10" t="s">
        <v>0</v>
      </c>
      <c r="F24" s="10" t="s">
        <v>10</v>
      </c>
    </row>
    <row r="25" spans="2:6">
      <c r="B25" s="41">
        <v>45040.312345486112</v>
      </c>
      <c r="C25" s="17">
        <v>133</v>
      </c>
      <c r="D25" s="18">
        <v>17.55</v>
      </c>
      <c r="E25" s="10" t="s">
        <v>0</v>
      </c>
      <c r="F25" s="10" t="s">
        <v>10</v>
      </c>
    </row>
    <row r="26" spans="2:6">
      <c r="B26" s="41">
        <v>45040.312345486112</v>
      </c>
      <c r="C26" s="17">
        <v>1</v>
      </c>
      <c r="D26" s="18">
        <v>17.55</v>
      </c>
      <c r="E26" s="10" t="s">
        <v>0</v>
      </c>
      <c r="F26" s="10" t="s">
        <v>10</v>
      </c>
    </row>
    <row r="27" spans="2:6">
      <c r="B27" s="41">
        <v>45040.312345520833</v>
      </c>
      <c r="C27" s="17">
        <v>1</v>
      </c>
      <c r="D27" s="18">
        <v>17.55</v>
      </c>
      <c r="E27" s="10" t="s">
        <v>0</v>
      </c>
      <c r="F27" s="10" t="s">
        <v>10</v>
      </c>
    </row>
    <row r="28" spans="2:6">
      <c r="B28" s="41">
        <v>45040.312345520833</v>
      </c>
      <c r="C28" s="17">
        <v>239</v>
      </c>
      <c r="D28" s="18">
        <v>17.55</v>
      </c>
      <c r="E28" s="10" t="s">
        <v>0</v>
      </c>
      <c r="F28" s="10" t="s">
        <v>10</v>
      </c>
    </row>
    <row r="29" spans="2:6">
      <c r="B29" s="41">
        <v>45040.31234556713</v>
      </c>
      <c r="C29" s="17">
        <v>1</v>
      </c>
      <c r="D29" s="18">
        <v>17.55</v>
      </c>
      <c r="E29" s="10" t="s">
        <v>0</v>
      </c>
      <c r="F29" s="10" t="s">
        <v>10</v>
      </c>
    </row>
    <row r="30" spans="2:6">
      <c r="B30" s="41">
        <v>45040.31234556713</v>
      </c>
      <c r="C30" s="17">
        <v>3</v>
      </c>
      <c r="D30" s="18">
        <v>17.55</v>
      </c>
      <c r="E30" s="10" t="s">
        <v>0</v>
      </c>
      <c r="F30" s="10" t="s">
        <v>10</v>
      </c>
    </row>
    <row r="31" spans="2:6">
      <c r="B31" s="41">
        <v>45040.31234556713</v>
      </c>
      <c r="C31" s="17">
        <v>4</v>
      </c>
      <c r="D31" s="18">
        <v>17.55</v>
      </c>
      <c r="E31" s="10" t="s">
        <v>0</v>
      </c>
      <c r="F31" s="10" t="s">
        <v>10</v>
      </c>
    </row>
    <row r="32" spans="2:6">
      <c r="B32" s="41">
        <v>45040.312345601851</v>
      </c>
      <c r="C32" s="17">
        <v>1</v>
      </c>
      <c r="D32" s="18">
        <v>17.55</v>
      </c>
      <c r="E32" s="10" t="s">
        <v>0</v>
      </c>
      <c r="F32" s="10" t="s">
        <v>10</v>
      </c>
    </row>
    <row r="33" spans="2:6">
      <c r="B33" s="41">
        <v>45040.312345798615</v>
      </c>
      <c r="C33" s="17">
        <v>139</v>
      </c>
      <c r="D33" s="18">
        <v>17.55</v>
      </c>
      <c r="E33" s="10" t="s">
        <v>0</v>
      </c>
      <c r="F33" s="10" t="s">
        <v>10</v>
      </c>
    </row>
    <row r="34" spans="2:6">
      <c r="B34" s="41">
        <v>45040.312345798615</v>
      </c>
      <c r="C34" s="17">
        <v>128</v>
      </c>
      <c r="D34" s="18">
        <v>17.559999999999999</v>
      </c>
      <c r="E34" s="10" t="s">
        <v>0</v>
      </c>
      <c r="F34" s="10" t="s">
        <v>10</v>
      </c>
    </row>
    <row r="35" spans="2:6">
      <c r="B35" s="41">
        <v>45040.312376423615</v>
      </c>
      <c r="C35" s="17">
        <v>1</v>
      </c>
      <c r="D35" s="18">
        <v>17.54</v>
      </c>
      <c r="E35" s="10" t="s">
        <v>0</v>
      </c>
      <c r="F35" s="10" t="s">
        <v>10</v>
      </c>
    </row>
    <row r="36" spans="2:6">
      <c r="B36" s="41">
        <v>45040.312376423615</v>
      </c>
      <c r="C36" s="17">
        <v>1</v>
      </c>
      <c r="D36" s="18">
        <v>17.54</v>
      </c>
      <c r="E36" s="10" t="s">
        <v>0</v>
      </c>
      <c r="F36" s="10" t="s">
        <v>10</v>
      </c>
    </row>
    <row r="37" spans="2:6">
      <c r="B37" s="41">
        <v>45040.312506516209</v>
      </c>
      <c r="C37" s="17">
        <v>1</v>
      </c>
      <c r="D37" s="18">
        <v>17.52</v>
      </c>
      <c r="E37" s="10" t="s">
        <v>0</v>
      </c>
      <c r="F37" s="10" t="s">
        <v>10</v>
      </c>
    </row>
    <row r="38" spans="2:6">
      <c r="B38" s="41">
        <v>45040.320756250003</v>
      </c>
      <c r="C38" s="17">
        <v>1</v>
      </c>
      <c r="D38" s="18">
        <v>17.59</v>
      </c>
      <c r="E38" s="10" t="s">
        <v>0</v>
      </c>
      <c r="F38" s="10" t="s">
        <v>10</v>
      </c>
    </row>
    <row r="39" spans="2:6">
      <c r="B39" s="41">
        <v>45040.320756284724</v>
      </c>
      <c r="C39" s="17">
        <v>3</v>
      </c>
      <c r="D39" s="18">
        <v>17.59</v>
      </c>
      <c r="E39" s="10" t="s">
        <v>0</v>
      </c>
      <c r="F39" s="10" t="s">
        <v>10</v>
      </c>
    </row>
    <row r="40" spans="2:6">
      <c r="B40" s="41">
        <v>45040.320756331021</v>
      </c>
      <c r="C40" s="17">
        <v>1</v>
      </c>
      <c r="D40" s="18">
        <v>17.59</v>
      </c>
      <c r="E40" s="10" t="s">
        <v>0</v>
      </c>
      <c r="F40" s="10" t="s">
        <v>10</v>
      </c>
    </row>
    <row r="41" spans="2:6">
      <c r="B41" s="41">
        <v>45040.320756331021</v>
      </c>
      <c r="C41" s="17">
        <v>1</v>
      </c>
      <c r="D41" s="18">
        <v>17.59</v>
      </c>
      <c r="E41" s="10" t="s">
        <v>0</v>
      </c>
      <c r="F41" s="10" t="s">
        <v>10</v>
      </c>
    </row>
    <row r="42" spans="2:6">
      <c r="B42" s="41">
        <v>45040.320756331021</v>
      </c>
      <c r="C42" s="17">
        <v>165</v>
      </c>
      <c r="D42" s="18">
        <v>17.59</v>
      </c>
      <c r="E42" s="10" t="s">
        <v>0</v>
      </c>
      <c r="F42" s="10" t="s">
        <v>10</v>
      </c>
    </row>
    <row r="43" spans="2:6">
      <c r="B43" s="41">
        <v>45040.320756365742</v>
      </c>
      <c r="C43" s="17">
        <v>1</v>
      </c>
      <c r="D43" s="18">
        <v>17.59</v>
      </c>
      <c r="E43" s="10" t="s">
        <v>0</v>
      </c>
      <c r="F43" s="10" t="s">
        <v>10</v>
      </c>
    </row>
    <row r="44" spans="2:6">
      <c r="B44" s="41">
        <v>45040.320756365742</v>
      </c>
      <c r="C44" s="17">
        <v>1</v>
      </c>
      <c r="D44" s="18">
        <v>17.59</v>
      </c>
      <c r="E44" s="10" t="s">
        <v>0</v>
      </c>
      <c r="F44" s="10" t="s">
        <v>10</v>
      </c>
    </row>
    <row r="45" spans="2:6">
      <c r="B45" s="41">
        <v>45040.320756365742</v>
      </c>
      <c r="C45" s="17">
        <v>2</v>
      </c>
      <c r="D45" s="18">
        <v>17.59</v>
      </c>
      <c r="E45" s="10" t="s">
        <v>0</v>
      </c>
      <c r="F45" s="10" t="s">
        <v>10</v>
      </c>
    </row>
    <row r="46" spans="2:6">
      <c r="B46" s="41">
        <v>45040.320756400462</v>
      </c>
      <c r="C46" s="17">
        <v>137</v>
      </c>
      <c r="D46" s="18">
        <v>17.59</v>
      </c>
      <c r="E46" s="10" t="s">
        <v>0</v>
      </c>
      <c r="F46" s="10" t="s">
        <v>10</v>
      </c>
    </row>
    <row r="47" spans="2:6">
      <c r="B47" s="41">
        <v>45040.320756400462</v>
      </c>
      <c r="C47" s="17">
        <v>1</v>
      </c>
      <c r="D47" s="18">
        <v>17.59</v>
      </c>
      <c r="E47" s="10" t="s">
        <v>0</v>
      </c>
      <c r="F47" s="10" t="s">
        <v>10</v>
      </c>
    </row>
    <row r="48" spans="2:6">
      <c r="B48" s="41">
        <v>45040.320756446759</v>
      </c>
      <c r="C48" s="17">
        <v>1</v>
      </c>
      <c r="D48" s="18">
        <v>17.59</v>
      </c>
      <c r="E48" s="10" t="s">
        <v>0</v>
      </c>
      <c r="F48" s="10" t="s">
        <v>10</v>
      </c>
    </row>
    <row r="49" spans="2:6">
      <c r="B49" s="41">
        <v>45040.320758645837</v>
      </c>
      <c r="C49" s="17">
        <v>52</v>
      </c>
      <c r="D49" s="18">
        <v>17.579999999999998</v>
      </c>
      <c r="E49" s="10" t="s">
        <v>0</v>
      </c>
      <c r="F49" s="10" t="s">
        <v>10</v>
      </c>
    </row>
    <row r="50" spans="2:6">
      <c r="B50" s="41">
        <v>45040.320758645837</v>
      </c>
      <c r="C50" s="17">
        <v>75</v>
      </c>
      <c r="D50" s="18">
        <v>17.579999999999998</v>
      </c>
      <c r="E50" s="10" t="s">
        <v>0</v>
      </c>
      <c r="F50" s="10" t="s">
        <v>10</v>
      </c>
    </row>
    <row r="51" spans="2:6">
      <c r="B51" s="41">
        <v>45040.322477164351</v>
      </c>
      <c r="C51" s="17">
        <v>86</v>
      </c>
      <c r="D51" s="18">
        <v>17.57</v>
      </c>
      <c r="E51" s="10" t="s">
        <v>0</v>
      </c>
      <c r="F51" s="10" t="s">
        <v>10</v>
      </c>
    </row>
    <row r="52" spans="2:6">
      <c r="B52" s="41">
        <v>45040.322546608797</v>
      </c>
      <c r="C52" s="17">
        <v>1</v>
      </c>
      <c r="D52" s="18">
        <v>17.57</v>
      </c>
      <c r="E52" s="10" t="s">
        <v>0</v>
      </c>
      <c r="F52" s="10" t="s">
        <v>10</v>
      </c>
    </row>
    <row r="53" spans="2:6">
      <c r="B53" s="41">
        <v>45040.322546643518</v>
      </c>
      <c r="C53" s="17">
        <v>1</v>
      </c>
      <c r="D53" s="18">
        <v>17.54</v>
      </c>
      <c r="E53" s="10" t="s">
        <v>0</v>
      </c>
      <c r="F53" s="10" t="s">
        <v>10</v>
      </c>
    </row>
    <row r="54" spans="2:6">
      <c r="B54" s="41">
        <v>45040.323097569446</v>
      </c>
      <c r="C54" s="17">
        <v>1</v>
      </c>
      <c r="D54" s="18">
        <v>17.510000000000002</v>
      </c>
      <c r="E54" s="10" t="s">
        <v>0</v>
      </c>
      <c r="F54" s="10" t="s">
        <v>10</v>
      </c>
    </row>
    <row r="55" spans="2:6">
      <c r="B55" s="41">
        <v>45040.323097604167</v>
      </c>
      <c r="C55" s="17">
        <v>1</v>
      </c>
      <c r="D55" s="18">
        <v>17.510000000000002</v>
      </c>
      <c r="E55" s="10" t="s">
        <v>0</v>
      </c>
      <c r="F55" s="10" t="s">
        <v>10</v>
      </c>
    </row>
    <row r="56" spans="2:6">
      <c r="B56" s="41">
        <v>45040.323634872686</v>
      </c>
      <c r="C56" s="17">
        <v>1</v>
      </c>
      <c r="D56" s="18">
        <v>17.489999999999998</v>
      </c>
      <c r="E56" s="10" t="s">
        <v>0</v>
      </c>
      <c r="F56" s="10" t="s">
        <v>10</v>
      </c>
    </row>
    <row r="57" spans="2:6">
      <c r="B57" s="41">
        <v>45040.324109108798</v>
      </c>
      <c r="C57" s="17">
        <v>1</v>
      </c>
      <c r="D57" s="18">
        <v>17.489999999999998</v>
      </c>
      <c r="E57" s="10" t="s">
        <v>0</v>
      </c>
      <c r="F57" s="10" t="s">
        <v>10</v>
      </c>
    </row>
    <row r="58" spans="2:6">
      <c r="B58" s="41">
        <v>45040.3241991088</v>
      </c>
      <c r="C58" s="17">
        <v>121</v>
      </c>
      <c r="D58" s="18">
        <v>17.489999999999998</v>
      </c>
      <c r="E58" s="10" t="s">
        <v>0</v>
      </c>
      <c r="F58" s="10" t="s">
        <v>10</v>
      </c>
    </row>
    <row r="59" spans="2:6">
      <c r="B59" s="41">
        <v>45040.324954016207</v>
      </c>
      <c r="C59" s="17">
        <v>1</v>
      </c>
      <c r="D59" s="18">
        <v>17.489999999999998</v>
      </c>
      <c r="E59" s="10" t="s">
        <v>0</v>
      </c>
      <c r="F59" s="10" t="s">
        <v>10</v>
      </c>
    </row>
    <row r="60" spans="2:6">
      <c r="B60" s="41">
        <v>45040.325150775469</v>
      </c>
      <c r="C60" s="17">
        <v>1</v>
      </c>
      <c r="D60" s="18">
        <v>17.489999999999998</v>
      </c>
      <c r="E60" s="10" t="s">
        <v>0</v>
      </c>
      <c r="F60" s="10" t="s">
        <v>10</v>
      </c>
    </row>
    <row r="61" spans="2:6">
      <c r="B61" s="41">
        <v>45040.325266516207</v>
      </c>
      <c r="C61" s="17">
        <v>1</v>
      </c>
      <c r="D61" s="18">
        <v>17.489999999999998</v>
      </c>
      <c r="E61" s="10" t="s">
        <v>0</v>
      </c>
      <c r="F61" s="10" t="s">
        <v>10</v>
      </c>
    </row>
    <row r="62" spans="2:6">
      <c r="B62" s="41">
        <v>45040.32617792824</v>
      </c>
      <c r="C62" s="17">
        <v>52</v>
      </c>
      <c r="D62" s="18">
        <v>17.489999999999998</v>
      </c>
      <c r="E62" s="10" t="s">
        <v>0</v>
      </c>
      <c r="F62" s="10" t="s">
        <v>10</v>
      </c>
    </row>
    <row r="63" spans="2:6">
      <c r="B63" s="41">
        <v>45040.32617792824</v>
      </c>
      <c r="C63" s="17">
        <v>26</v>
      </c>
      <c r="D63" s="18">
        <v>17.489999999999998</v>
      </c>
      <c r="E63" s="10" t="s">
        <v>0</v>
      </c>
      <c r="F63" s="10" t="s">
        <v>10</v>
      </c>
    </row>
    <row r="64" spans="2:6">
      <c r="B64" s="41">
        <v>45040.326177974537</v>
      </c>
      <c r="C64" s="17">
        <v>47</v>
      </c>
      <c r="D64" s="18">
        <v>17.489999999999998</v>
      </c>
      <c r="E64" s="10" t="s">
        <v>0</v>
      </c>
      <c r="F64" s="10" t="s">
        <v>10</v>
      </c>
    </row>
    <row r="65" spans="2:6">
      <c r="B65" s="41">
        <v>45040.326192442131</v>
      </c>
      <c r="C65" s="17">
        <v>1</v>
      </c>
      <c r="D65" s="18">
        <v>17.489999999999998</v>
      </c>
      <c r="E65" s="10" t="s">
        <v>0</v>
      </c>
      <c r="F65" s="10" t="s">
        <v>10</v>
      </c>
    </row>
    <row r="66" spans="2:6">
      <c r="B66" s="41">
        <v>45040.327164664355</v>
      </c>
      <c r="C66" s="17">
        <v>1</v>
      </c>
      <c r="D66" s="18">
        <v>17.489999999999998</v>
      </c>
      <c r="E66" s="10" t="s">
        <v>0</v>
      </c>
      <c r="F66" s="10" t="s">
        <v>10</v>
      </c>
    </row>
    <row r="67" spans="2:6">
      <c r="B67" s="41">
        <v>45040.328229479172</v>
      </c>
      <c r="C67" s="17">
        <v>1</v>
      </c>
      <c r="D67" s="18">
        <v>17.489999999999998</v>
      </c>
      <c r="E67" s="10" t="s">
        <v>0</v>
      </c>
      <c r="F67" s="10" t="s">
        <v>10</v>
      </c>
    </row>
    <row r="68" spans="2:6">
      <c r="B68" s="41">
        <v>45040.32837693287</v>
      </c>
      <c r="C68" s="17">
        <v>66</v>
      </c>
      <c r="D68" s="18">
        <v>17.489999999999998</v>
      </c>
      <c r="E68" s="10" t="s">
        <v>0</v>
      </c>
      <c r="F68" s="10" t="s">
        <v>10</v>
      </c>
    </row>
    <row r="69" spans="2:6">
      <c r="B69" s="41">
        <v>45040.32944475695</v>
      </c>
      <c r="C69" s="17">
        <v>1</v>
      </c>
      <c r="D69" s="18">
        <v>17.489999999999998</v>
      </c>
      <c r="E69" s="10" t="s">
        <v>0</v>
      </c>
      <c r="F69" s="10" t="s">
        <v>10</v>
      </c>
    </row>
    <row r="70" spans="2:6">
      <c r="B70" s="41">
        <v>45040.329525775465</v>
      </c>
      <c r="C70" s="17">
        <v>1</v>
      </c>
      <c r="D70" s="18">
        <v>17.489999999999998</v>
      </c>
      <c r="E70" s="10" t="s">
        <v>0</v>
      </c>
      <c r="F70" s="10" t="s">
        <v>10</v>
      </c>
    </row>
    <row r="71" spans="2:6">
      <c r="B71" s="41">
        <v>45040.329733680555</v>
      </c>
      <c r="C71" s="17">
        <v>86</v>
      </c>
      <c r="D71" s="18">
        <v>17.489999999999998</v>
      </c>
      <c r="E71" s="10" t="s">
        <v>0</v>
      </c>
      <c r="F71" s="10" t="s">
        <v>10</v>
      </c>
    </row>
    <row r="72" spans="2:6">
      <c r="B72" s="41">
        <v>45040.331285034721</v>
      </c>
      <c r="C72" s="17">
        <v>1</v>
      </c>
      <c r="D72" s="18">
        <v>17.489999999999998</v>
      </c>
      <c r="E72" s="10" t="s">
        <v>0</v>
      </c>
      <c r="F72" s="10" t="s">
        <v>10</v>
      </c>
    </row>
    <row r="73" spans="2:6">
      <c r="B73" s="41">
        <v>45040.331539664352</v>
      </c>
      <c r="C73" s="17">
        <v>1</v>
      </c>
      <c r="D73" s="18">
        <v>17.489999999999998</v>
      </c>
      <c r="E73" s="10" t="s">
        <v>0</v>
      </c>
      <c r="F73" s="10" t="s">
        <v>10</v>
      </c>
    </row>
    <row r="74" spans="2:6">
      <c r="B74" s="41">
        <v>45040.331666979167</v>
      </c>
      <c r="C74" s="17">
        <v>1</v>
      </c>
      <c r="D74" s="18">
        <v>17.489999999999998</v>
      </c>
      <c r="E74" s="10" t="s">
        <v>0</v>
      </c>
      <c r="F74" s="10" t="s">
        <v>10</v>
      </c>
    </row>
    <row r="75" spans="2:6">
      <c r="B75" s="41">
        <v>45040.331736423614</v>
      </c>
      <c r="C75" s="17">
        <v>104</v>
      </c>
      <c r="D75" s="18">
        <v>17.489999999999998</v>
      </c>
      <c r="E75" s="10" t="s">
        <v>0</v>
      </c>
      <c r="F75" s="10" t="s">
        <v>10</v>
      </c>
    </row>
    <row r="76" spans="2:6">
      <c r="B76" s="41">
        <v>45040.331736493055</v>
      </c>
      <c r="C76" s="17">
        <v>20</v>
      </c>
      <c r="D76" s="18">
        <v>17.489999999999998</v>
      </c>
      <c r="E76" s="10" t="s">
        <v>0</v>
      </c>
      <c r="F76" s="10" t="s">
        <v>10</v>
      </c>
    </row>
    <row r="77" spans="2:6">
      <c r="B77" s="41">
        <v>45040.331967905098</v>
      </c>
      <c r="C77" s="17">
        <v>1</v>
      </c>
      <c r="D77" s="18">
        <v>17.489999999999998</v>
      </c>
      <c r="E77" s="10" t="s">
        <v>0</v>
      </c>
      <c r="F77" s="10" t="s">
        <v>10</v>
      </c>
    </row>
    <row r="78" spans="2:6">
      <c r="B78" s="41">
        <v>45040.333460960654</v>
      </c>
      <c r="C78" s="17">
        <v>63</v>
      </c>
      <c r="D78" s="18">
        <v>17.489999999999998</v>
      </c>
      <c r="E78" s="10" t="s">
        <v>0</v>
      </c>
      <c r="F78" s="10" t="s">
        <v>10</v>
      </c>
    </row>
    <row r="79" spans="2:6">
      <c r="B79" s="41">
        <v>45040.333715625005</v>
      </c>
      <c r="C79" s="17">
        <v>1</v>
      </c>
      <c r="D79" s="18">
        <v>17.489999999999998</v>
      </c>
      <c r="E79" s="10" t="s">
        <v>0</v>
      </c>
      <c r="F79" s="10" t="s">
        <v>10</v>
      </c>
    </row>
    <row r="80" spans="2:6">
      <c r="B80" s="41">
        <v>45040.334004942131</v>
      </c>
      <c r="C80" s="17">
        <v>1</v>
      </c>
      <c r="D80" s="18">
        <v>17.489999999999998</v>
      </c>
      <c r="E80" s="10" t="s">
        <v>0</v>
      </c>
      <c r="F80" s="10" t="s">
        <v>10</v>
      </c>
    </row>
    <row r="81" spans="2:6">
      <c r="B81" s="41">
        <v>45040.33447947917</v>
      </c>
      <c r="C81" s="17">
        <v>1</v>
      </c>
      <c r="D81" s="18">
        <v>17.489999999999998</v>
      </c>
      <c r="E81" s="10" t="s">
        <v>0</v>
      </c>
      <c r="F81" s="10" t="s">
        <v>10</v>
      </c>
    </row>
    <row r="82" spans="2:6">
      <c r="B82" s="41">
        <v>45040.334722534724</v>
      </c>
      <c r="C82" s="17">
        <v>1</v>
      </c>
      <c r="D82" s="18">
        <v>17.489999999999998</v>
      </c>
      <c r="E82" s="10" t="s">
        <v>0</v>
      </c>
      <c r="F82" s="10" t="s">
        <v>10</v>
      </c>
    </row>
    <row r="83" spans="2:6">
      <c r="B83" s="41">
        <v>45040.335567442133</v>
      </c>
      <c r="C83" s="17">
        <v>121</v>
      </c>
      <c r="D83" s="18">
        <v>17.489999999999998</v>
      </c>
      <c r="E83" s="10" t="s">
        <v>0</v>
      </c>
      <c r="F83" s="10" t="s">
        <v>10</v>
      </c>
    </row>
    <row r="84" spans="2:6">
      <c r="B84" s="41">
        <v>45040.336285034726</v>
      </c>
      <c r="C84" s="17">
        <v>1</v>
      </c>
      <c r="D84" s="18">
        <v>17.47</v>
      </c>
      <c r="E84" s="10" t="s">
        <v>0</v>
      </c>
      <c r="F84" s="10" t="s">
        <v>10</v>
      </c>
    </row>
    <row r="85" spans="2:6">
      <c r="B85" s="41">
        <v>45040.337708645835</v>
      </c>
      <c r="C85" s="17">
        <v>1</v>
      </c>
      <c r="D85" s="18">
        <v>17.47</v>
      </c>
      <c r="E85" s="10" t="s">
        <v>0</v>
      </c>
      <c r="F85" s="10" t="s">
        <v>10</v>
      </c>
    </row>
    <row r="86" spans="2:6">
      <c r="B86" s="41">
        <v>45040.338217557874</v>
      </c>
      <c r="C86" s="17">
        <v>1</v>
      </c>
      <c r="D86" s="18">
        <v>17.45</v>
      </c>
      <c r="E86" s="10" t="s">
        <v>0</v>
      </c>
      <c r="F86" s="10" t="s">
        <v>10</v>
      </c>
    </row>
    <row r="87" spans="2:6">
      <c r="B87" s="41">
        <v>45040.338217592594</v>
      </c>
      <c r="C87" s="17">
        <v>1</v>
      </c>
      <c r="D87" s="18">
        <v>17.45</v>
      </c>
      <c r="E87" s="10" t="s">
        <v>0</v>
      </c>
      <c r="F87" s="10" t="s">
        <v>10</v>
      </c>
    </row>
    <row r="88" spans="2:6">
      <c r="B88" s="41">
        <v>45040.338572256944</v>
      </c>
      <c r="C88" s="17">
        <v>25</v>
      </c>
      <c r="D88" s="18">
        <v>17.45</v>
      </c>
      <c r="E88" s="10" t="s">
        <v>0</v>
      </c>
      <c r="F88" s="10" t="s">
        <v>10</v>
      </c>
    </row>
    <row r="89" spans="2:6">
      <c r="B89" s="41">
        <v>45040.338572256944</v>
      </c>
      <c r="C89" s="17">
        <v>50</v>
      </c>
      <c r="D89" s="18">
        <v>17.45</v>
      </c>
      <c r="E89" s="10" t="s">
        <v>0</v>
      </c>
      <c r="F89" s="10" t="s">
        <v>10</v>
      </c>
    </row>
    <row r="90" spans="2:6">
      <c r="B90" s="41">
        <v>45040.338710034724</v>
      </c>
      <c r="C90" s="17">
        <v>1</v>
      </c>
      <c r="D90" s="18">
        <v>17.45</v>
      </c>
      <c r="E90" s="10" t="s">
        <v>0</v>
      </c>
      <c r="F90" s="10" t="s">
        <v>10</v>
      </c>
    </row>
    <row r="91" spans="2:6">
      <c r="B91" s="41">
        <v>45040.338710104166</v>
      </c>
      <c r="C91" s="17">
        <v>1</v>
      </c>
      <c r="D91" s="18">
        <v>17.440000000000001</v>
      </c>
      <c r="E91" s="10" t="s">
        <v>0</v>
      </c>
      <c r="F91" s="10" t="s">
        <v>10</v>
      </c>
    </row>
    <row r="92" spans="2:6">
      <c r="B92" s="41">
        <v>45040.338710104166</v>
      </c>
      <c r="C92" s="17">
        <v>1</v>
      </c>
      <c r="D92" s="18">
        <v>17.440000000000001</v>
      </c>
      <c r="E92" s="10" t="s">
        <v>0</v>
      </c>
      <c r="F92" s="10" t="s">
        <v>10</v>
      </c>
    </row>
    <row r="93" spans="2:6">
      <c r="B93" s="41">
        <v>45040.339918368059</v>
      </c>
      <c r="C93" s="17">
        <v>133</v>
      </c>
      <c r="D93" s="18">
        <v>17.45</v>
      </c>
      <c r="E93" s="10" t="s">
        <v>0</v>
      </c>
      <c r="F93" s="10" t="s">
        <v>10</v>
      </c>
    </row>
    <row r="94" spans="2:6">
      <c r="B94" s="41">
        <v>45040.339930092596</v>
      </c>
      <c r="C94" s="17">
        <v>1</v>
      </c>
      <c r="D94" s="18">
        <v>17.440000000000001</v>
      </c>
      <c r="E94" s="10" t="s">
        <v>0</v>
      </c>
      <c r="F94" s="10" t="s">
        <v>10</v>
      </c>
    </row>
    <row r="95" spans="2:6">
      <c r="B95" s="41">
        <v>45040.340278090283</v>
      </c>
      <c r="C95" s="17">
        <v>1</v>
      </c>
      <c r="D95" s="18">
        <v>17.45</v>
      </c>
      <c r="E95" s="10" t="s">
        <v>0</v>
      </c>
      <c r="F95" s="10" t="s">
        <v>10</v>
      </c>
    </row>
    <row r="96" spans="2:6">
      <c r="B96" s="41">
        <v>45040.340903090277</v>
      </c>
      <c r="C96" s="17">
        <v>1</v>
      </c>
      <c r="D96" s="18">
        <v>17.45</v>
      </c>
      <c r="E96" s="10" t="s">
        <v>0</v>
      </c>
      <c r="F96" s="10" t="s">
        <v>10</v>
      </c>
    </row>
    <row r="97" spans="2:6">
      <c r="B97" s="41">
        <v>45040.341018831023</v>
      </c>
      <c r="C97" s="17">
        <v>1</v>
      </c>
      <c r="D97" s="18">
        <v>17.45</v>
      </c>
      <c r="E97" s="10" t="s">
        <v>0</v>
      </c>
      <c r="F97" s="10" t="s">
        <v>10</v>
      </c>
    </row>
    <row r="98" spans="2:6">
      <c r="B98" s="41">
        <v>45040.342457407409</v>
      </c>
      <c r="C98" s="17">
        <v>31</v>
      </c>
      <c r="D98" s="18">
        <v>17.45</v>
      </c>
      <c r="E98" s="10" t="s">
        <v>0</v>
      </c>
      <c r="F98" s="10" t="s">
        <v>10</v>
      </c>
    </row>
    <row r="99" spans="2:6">
      <c r="B99" s="41">
        <v>45040.342457488427</v>
      </c>
      <c r="C99" s="17">
        <v>11</v>
      </c>
      <c r="D99" s="18">
        <v>17.45</v>
      </c>
      <c r="E99" s="10" t="s">
        <v>0</v>
      </c>
      <c r="F99" s="10" t="s">
        <v>10</v>
      </c>
    </row>
    <row r="100" spans="2:6">
      <c r="B100" s="41">
        <v>45040.342457523147</v>
      </c>
      <c r="C100" s="17">
        <v>27</v>
      </c>
      <c r="D100" s="18">
        <v>17.45</v>
      </c>
      <c r="E100" s="10" t="s">
        <v>0</v>
      </c>
      <c r="F100" s="10" t="s">
        <v>10</v>
      </c>
    </row>
    <row r="101" spans="2:6">
      <c r="B101" s="41">
        <v>45040.342457557876</v>
      </c>
      <c r="C101" s="17">
        <v>26</v>
      </c>
      <c r="D101" s="18">
        <v>17.45</v>
      </c>
      <c r="E101" s="10" t="s">
        <v>0</v>
      </c>
      <c r="F101" s="10" t="s">
        <v>10</v>
      </c>
    </row>
    <row r="102" spans="2:6">
      <c r="B102" s="41">
        <v>45040.342457638893</v>
      </c>
      <c r="C102" s="17">
        <v>17</v>
      </c>
      <c r="D102" s="18">
        <v>17.45</v>
      </c>
      <c r="E102" s="10" t="s">
        <v>0</v>
      </c>
      <c r="F102" s="10" t="s">
        <v>10</v>
      </c>
    </row>
    <row r="103" spans="2:6">
      <c r="B103" s="41">
        <v>45040.342720219909</v>
      </c>
      <c r="C103" s="17">
        <v>1</v>
      </c>
      <c r="D103" s="18">
        <v>17.45</v>
      </c>
      <c r="E103" s="10" t="s">
        <v>0</v>
      </c>
      <c r="F103" s="10" t="s">
        <v>10</v>
      </c>
    </row>
    <row r="104" spans="2:6">
      <c r="B104" s="41">
        <v>45040.34339151621</v>
      </c>
      <c r="C104" s="17">
        <v>1</v>
      </c>
      <c r="D104" s="18">
        <v>17.45</v>
      </c>
      <c r="E104" s="10" t="s">
        <v>0</v>
      </c>
      <c r="F104" s="10" t="s">
        <v>10</v>
      </c>
    </row>
    <row r="105" spans="2:6">
      <c r="B105" s="41">
        <v>45040.344120682872</v>
      </c>
      <c r="C105" s="17">
        <v>1</v>
      </c>
      <c r="D105" s="18">
        <v>17.45</v>
      </c>
      <c r="E105" s="10" t="s">
        <v>0</v>
      </c>
      <c r="F105" s="10" t="s">
        <v>10</v>
      </c>
    </row>
    <row r="106" spans="2:6">
      <c r="B106" s="41">
        <v>45040.344143831018</v>
      </c>
      <c r="C106" s="17">
        <v>1</v>
      </c>
      <c r="D106" s="18">
        <v>17.45</v>
      </c>
      <c r="E106" s="10" t="s">
        <v>0</v>
      </c>
      <c r="F106" s="10" t="s">
        <v>10</v>
      </c>
    </row>
    <row r="107" spans="2:6">
      <c r="B107" s="41">
        <v>45040.344375312503</v>
      </c>
      <c r="C107" s="17">
        <v>92</v>
      </c>
      <c r="D107" s="18">
        <v>17.45</v>
      </c>
      <c r="E107" s="10" t="s">
        <v>0</v>
      </c>
      <c r="F107" s="10" t="s">
        <v>10</v>
      </c>
    </row>
    <row r="108" spans="2:6">
      <c r="B108" s="41">
        <v>45040.344375428242</v>
      </c>
      <c r="C108" s="17">
        <v>7</v>
      </c>
      <c r="D108" s="18">
        <v>17.45</v>
      </c>
      <c r="E108" s="10" t="s">
        <v>0</v>
      </c>
      <c r="F108" s="10" t="s">
        <v>10</v>
      </c>
    </row>
    <row r="109" spans="2:6">
      <c r="B109" s="41">
        <v>45040.346894907409</v>
      </c>
      <c r="C109" s="17">
        <v>107</v>
      </c>
      <c r="D109" s="18">
        <v>17.489999999999998</v>
      </c>
      <c r="E109" s="10" t="s">
        <v>0</v>
      </c>
      <c r="F109" s="10" t="s">
        <v>10</v>
      </c>
    </row>
    <row r="110" spans="2:6">
      <c r="B110" s="41">
        <v>45040.346956331021</v>
      </c>
      <c r="C110" s="17">
        <v>1</v>
      </c>
      <c r="D110" s="18">
        <v>17.489999999999998</v>
      </c>
      <c r="E110" s="10" t="s">
        <v>0</v>
      </c>
      <c r="F110" s="10" t="s">
        <v>10</v>
      </c>
    </row>
    <row r="111" spans="2:6">
      <c r="B111" s="41">
        <v>45040.346967905098</v>
      </c>
      <c r="C111" s="17">
        <v>1</v>
      </c>
      <c r="D111" s="18">
        <v>17.489999999999998</v>
      </c>
      <c r="E111" s="10" t="s">
        <v>0</v>
      </c>
      <c r="F111" s="10" t="s">
        <v>10</v>
      </c>
    </row>
    <row r="112" spans="2:6">
      <c r="B112" s="41">
        <v>45040.347118368059</v>
      </c>
      <c r="C112" s="17">
        <v>1</v>
      </c>
      <c r="D112" s="18">
        <v>17.489999999999998</v>
      </c>
      <c r="E112" s="10" t="s">
        <v>0</v>
      </c>
      <c r="F112" s="10" t="s">
        <v>10</v>
      </c>
    </row>
    <row r="113" spans="2:6">
      <c r="B113" s="41">
        <v>45040.352400613425</v>
      </c>
      <c r="C113" s="17">
        <v>1</v>
      </c>
      <c r="D113" s="18">
        <v>17.52</v>
      </c>
      <c r="E113" s="10" t="s">
        <v>0</v>
      </c>
      <c r="F113" s="10" t="s">
        <v>10</v>
      </c>
    </row>
    <row r="114" spans="2:6">
      <c r="B114" s="41">
        <v>45040.352400613425</v>
      </c>
      <c r="C114" s="17">
        <v>15</v>
      </c>
      <c r="D114" s="18">
        <v>17.52</v>
      </c>
      <c r="E114" s="10" t="s">
        <v>0</v>
      </c>
      <c r="F114" s="10" t="s">
        <v>10</v>
      </c>
    </row>
    <row r="115" spans="2:6">
      <c r="B115" s="41">
        <v>45040.352400659722</v>
      </c>
      <c r="C115" s="17">
        <v>65</v>
      </c>
      <c r="D115" s="18">
        <v>17.52</v>
      </c>
      <c r="E115" s="10" t="s">
        <v>0</v>
      </c>
      <c r="F115" s="10" t="s">
        <v>10</v>
      </c>
    </row>
    <row r="116" spans="2:6">
      <c r="B116" s="41">
        <v>45040.352400659722</v>
      </c>
      <c r="C116" s="17">
        <v>1</v>
      </c>
      <c r="D116" s="18">
        <v>17.52</v>
      </c>
      <c r="E116" s="10" t="s">
        <v>0</v>
      </c>
      <c r="F116" s="10" t="s">
        <v>10</v>
      </c>
    </row>
    <row r="117" spans="2:6">
      <c r="B117" s="41">
        <v>45040.352400659722</v>
      </c>
      <c r="C117" s="17">
        <v>1</v>
      </c>
      <c r="D117" s="18">
        <v>17.52</v>
      </c>
      <c r="E117" s="10" t="s">
        <v>0</v>
      </c>
      <c r="F117" s="10" t="s">
        <v>10</v>
      </c>
    </row>
    <row r="118" spans="2:6">
      <c r="B118" s="41">
        <v>45040.35240069445</v>
      </c>
      <c r="C118" s="17">
        <v>1</v>
      </c>
      <c r="D118" s="18">
        <v>17.52</v>
      </c>
      <c r="E118" s="10" t="s">
        <v>0</v>
      </c>
      <c r="F118" s="10" t="s">
        <v>10</v>
      </c>
    </row>
    <row r="119" spans="2:6">
      <c r="B119" s="41">
        <v>45040.35240069445</v>
      </c>
      <c r="C119" s="17">
        <v>1</v>
      </c>
      <c r="D119" s="18">
        <v>17.52</v>
      </c>
      <c r="E119" s="10" t="s">
        <v>0</v>
      </c>
      <c r="F119" s="10" t="s">
        <v>10</v>
      </c>
    </row>
    <row r="120" spans="2:6">
      <c r="B120" s="41">
        <v>45040.352400729171</v>
      </c>
      <c r="C120" s="17">
        <v>1</v>
      </c>
      <c r="D120" s="18">
        <v>17.52</v>
      </c>
      <c r="E120" s="10" t="s">
        <v>0</v>
      </c>
      <c r="F120" s="10" t="s">
        <v>10</v>
      </c>
    </row>
    <row r="121" spans="2:6">
      <c r="B121" s="41">
        <v>45040.352400729171</v>
      </c>
      <c r="C121" s="17">
        <v>1</v>
      </c>
      <c r="D121" s="18">
        <v>17.52</v>
      </c>
      <c r="E121" s="10" t="s">
        <v>0</v>
      </c>
      <c r="F121" s="10" t="s">
        <v>10</v>
      </c>
    </row>
    <row r="122" spans="2:6">
      <c r="B122" s="41">
        <v>45040.352400775468</v>
      </c>
      <c r="C122" s="17">
        <v>53</v>
      </c>
      <c r="D122" s="18">
        <v>17.510000000000002</v>
      </c>
      <c r="E122" s="10" t="s">
        <v>0</v>
      </c>
      <c r="F122" s="10" t="s">
        <v>10</v>
      </c>
    </row>
    <row r="123" spans="2:6">
      <c r="B123" s="41">
        <v>45040.352400775468</v>
      </c>
      <c r="C123" s="17">
        <v>5</v>
      </c>
      <c r="D123" s="18">
        <v>17.510000000000002</v>
      </c>
      <c r="E123" s="10" t="s">
        <v>0</v>
      </c>
      <c r="F123" s="10" t="s">
        <v>10</v>
      </c>
    </row>
    <row r="124" spans="2:6">
      <c r="B124" s="41">
        <v>45040.352412465283</v>
      </c>
      <c r="C124" s="17">
        <v>7</v>
      </c>
      <c r="D124" s="18">
        <v>17.510000000000002</v>
      </c>
      <c r="E124" s="10" t="s">
        <v>0</v>
      </c>
      <c r="F124" s="10" t="s">
        <v>10</v>
      </c>
    </row>
    <row r="125" spans="2:6">
      <c r="B125" s="41">
        <v>45040.352412500004</v>
      </c>
      <c r="C125" s="17">
        <v>31</v>
      </c>
      <c r="D125" s="18">
        <v>17.510000000000002</v>
      </c>
      <c r="E125" s="10" t="s">
        <v>0</v>
      </c>
      <c r="F125" s="10" t="s">
        <v>10</v>
      </c>
    </row>
    <row r="126" spans="2:6">
      <c r="B126" s="41">
        <v>45040.353831053246</v>
      </c>
      <c r="C126" s="17">
        <v>167</v>
      </c>
      <c r="D126" s="18">
        <v>17.47</v>
      </c>
      <c r="E126" s="10" t="s">
        <v>0</v>
      </c>
      <c r="F126" s="10" t="s">
        <v>10</v>
      </c>
    </row>
    <row r="127" spans="2:6">
      <c r="B127" s="41">
        <v>45040.357625462966</v>
      </c>
      <c r="C127" s="17">
        <v>1</v>
      </c>
      <c r="D127" s="18">
        <v>17.47</v>
      </c>
      <c r="E127" s="10" t="s">
        <v>0</v>
      </c>
      <c r="F127" s="10" t="s">
        <v>10</v>
      </c>
    </row>
    <row r="128" spans="2:6">
      <c r="B128" s="41">
        <v>45040.357625497687</v>
      </c>
      <c r="C128" s="17">
        <v>1</v>
      </c>
      <c r="D128" s="18">
        <v>17.47</v>
      </c>
      <c r="E128" s="10" t="s">
        <v>0</v>
      </c>
      <c r="F128" s="10" t="s">
        <v>10</v>
      </c>
    </row>
    <row r="129" spans="2:6">
      <c r="B129" s="41">
        <v>45040.357625497687</v>
      </c>
      <c r="C129" s="17">
        <v>1</v>
      </c>
      <c r="D129" s="18">
        <v>17.47</v>
      </c>
      <c r="E129" s="10" t="s">
        <v>0</v>
      </c>
      <c r="F129" s="10" t="s">
        <v>10</v>
      </c>
    </row>
    <row r="130" spans="2:6">
      <c r="B130" s="41">
        <v>45040.357625543984</v>
      </c>
      <c r="C130" s="17">
        <v>1</v>
      </c>
      <c r="D130" s="18">
        <v>17.47</v>
      </c>
      <c r="E130" s="10" t="s">
        <v>0</v>
      </c>
      <c r="F130" s="10" t="s">
        <v>10</v>
      </c>
    </row>
    <row r="131" spans="2:6">
      <c r="B131" s="41">
        <v>45040.357625543984</v>
      </c>
      <c r="C131" s="17">
        <v>129</v>
      </c>
      <c r="D131" s="18">
        <v>17.47</v>
      </c>
      <c r="E131" s="10" t="s">
        <v>0</v>
      </c>
      <c r="F131" s="10" t="s">
        <v>10</v>
      </c>
    </row>
    <row r="132" spans="2:6">
      <c r="B132" s="41">
        <v>45040.358160069445</v>
      </c>
      <c r="C132" s="17">
        <v>1</v>
      </c>
      <c r="D132" s="18">
        <v>17.489999999999998</v>
      </c>
      <c r="E132" s="10" t="s">
        <v>0</v>
      </c>
      <c r="F132" s="10" t="s">
        <v>10</v>
      </c>
    </row>
    <row r="133" spans="2:6">
      <c r="B133" s="41">
        <v>45040.358160185191</v>
      </c>
      <c r="C133" s="17">
        <v>1</v>
      </c>
      <c r="D133" s="18">
        <v>17.489999999999998</v>
      </c>
      <c r="E133" s="10" t="s">
        <v>0</v>
      </c>
      <c r="F133" s="10" t="s">
        <v>10</v>
      </c>
    </row>
    <row r="134" spans="2:6">
      <c r="B134" s="41">
        <v>45040.358184062505</v>
      </c>
      <c r="C134" s="17">
        <v>1</v>
      </c>
      <c r="D134" s="18">
        <v>17.47</v>
      </c>
      <c r="E134" s="10" t="s">
        <v>0</v>
      </c>
      <c r="F134" s="10" t="s">
        <v>10</v>
      </c>
    </row>
    <row r="135" spans="2:6">
      <c r="B135" s="41">
        <v>45040.358184062505</v>
      </c>
      <c r="C135" s="17">
        <v>1</v>
      </c>
      <c r="D135" s="18">
        <v>17.47</v>
      </c>
      <c r="E135" s="10" t="s">
        <v>0</v>
      </c>
      <c r="F135" s="10" t="s">
        <v>10</v>
      </c>
    </row>
    <row r="136" spans="2:6">
      <c r="B136" s="41">
        <v>45040.358184108802</v>
      </c>
      <c r="C136" s="17">
        <v>82</v>
      </c>
      <c r="D136" s="18">
        <v>17.47</v>
      </c>
      <c r="E136" s="10" t="s">
        <v>0</v>
      </c>
      <c r="F136" s="10" t="s">
        <v>10</v>
      </c>
    </row>
    <row r="137" spans="2:6">
      <c r="B137" s="41">
        <v>45040.358565706018</v>
      </c>
      <c r="C137" s="17">
        <v>1</v>
      </c>
      <c r="D137" s="18">
        <v>17.440000000000001</v>
      </c>
      <c r="E137" s="10" t="s">
        <v>0</v>
      </c>
      <c r="F137" s="10" t="s">
        <v>10</v>
      </c>
    </row>
    <row r="138" spans="2:6">
      <c r="B138" s="41">
        <v>45040.373359837962</v>
      </c>
      <c r="C138" s="17">
        <v>1</v>
      </c>
      <c r="D138" s="18">
        <v>17.46</v>
      </c>
      <c r="E138" s="10" t="s">
        <v>0</v>
      </c>
      <c r="F138" s="10" t="s">
        <v>10</v>
      </c>
    </row>
    <row r="139" spans="2:6">
      <c r="B139" s="41">
        <v>45040.37335987269</v>
      </c>
      <c r="C139" s="17">
        <v>1</v>
      </c>
      <c r="D139" s="18">
        <v>17.46</v>
      </c>
      <c r="E139" s="10" t="s">
        <v>0</v>
      </c>
      <c r="F139" s="10" t="s">
        <v>10</v>
      </c>
    </row>
    <row r="140" spans="2:6">
      <c r="B140" s="41">
        <v>45040.37335987269</v>
      </c>
      <c r="C140" s="17">
        <v>1</v>
      </c>
      <c r="D140" s="18">
        <v>17.46</v>
      </c>
      <c r="E140" s="10" t="s">
        <v>0</v>
      </c>
      <c r="F140" s="10" t="s">
        <v>10</v>
      </c>
    </row>
    <row r="141" spans="2:6">
      <c r="B141" s="41">
        <v>45040.373359918987</v>
      </c>
      <c r="C141" s="17">
        <v>1</v>
      </c>
      <c r="D141" s="18">
        <v>17.46</v>
      </c>
      <c r="E141" s="10" t="s">
        <v>0</v>
      </c>
      <c r="F141" s="10" t="s">
        <v>10</v>
      </c>
    </row>
    <row r="142" spans="2:6">
      <c r="B142" s="41">
        <v>45040.373359918987</v>
      </c>
      <c r="C142" s="17">
        <v>6</v>
      </c>
      <c r="D142" s="18">
        <v>17.46</v>
      </c>
      <c r="E142" s="10" t="s">
        <v>0</v>
      </c>
      <c r="F142" s="10" t="s">
        <v>10</v>
      </c>
    </row>
    <row r="143" spans="2:6">
      <c r="B143" s="41">
        <v>45040.373359953708</v>
      </c>
      <c r="C143" s="17">
        <v>109</v>
      </c>
      <c r="D143" s="18">
        <v>17.46</v>
      </c>
      <c r="E143" s="10" t="s">
        <v>0</v>
      </c>
      <c r="F143" s="10" t="s">
        <v>10</v>
      </c>
    </row>
    <row r="144" spans="2:6">
      <c r="B144" s="41">
        <v>45040.373359988429</v>
      </c>
      <c r="C144" s="17">
        <v>1</v>
      </c>
      <c r="D144" s="18">
        <v>17.46</v>
      </c>
      <c r="E144" s="10" t="s">
        <v>0</v>
      </c>
      <c r="F144" s="10" t="s">
        <v>10</v>
      </c>
    </row>
    <row r="145" spans="2:6">
      <c r="B145" s="41">
        <v>45040.373359988429</v>
      </c>
      <c r="C145" s="17">
        <v>1</v>
      </c>
      <c r="D145" s="18">
        <v>17.46</v>
      </c>
      <c r="E145" s="10" t="s">
        <v>0</v>
      </c>
      <c r="F145" s="10" t="s">
        <v>10</v>
      </c>
    </row>
    <row r="146" spans="2:6">
      <c r="B146" s="41">
        <v>45040.373359988429</v>
      </c>
      <c r="C146" s="17">
        <v>1</v>
      </c>
      <c r="D146" s="18">
        <v>17.46</v>
      </c>
      <c r="E146" s="10" t="s">
        <v>0</v>
      </c>
      <c r="F146" s="10" t="s">
        <v>10</v>
      </c>
    </row>
    <row r="147" spans="2:6">
      <c r="B147" s="41">
        <v>45040.373360034726</v>
      </c>
      <c r="C147" s="17">
        <v>38</v>
      </c>
      <c r="D147" s="18">
        <v>17.46</v>
      </c>
      <c r="E147" s="10" t="s">
        <v>0</v>
      </c>
      <c r="F147" s="10" t="s">
        <v>10</v>
      </c>
    </row>
    <row r="148" spans="2:6">
      <c r="B148" s="41">
        <v>45040.373360034726</v>
      </c>
      <c r="C148" s="17">
        <v>43</v>
      </c>
      <c r="D148" s="18">
        <v>17.46</v>
      </c>
      <c r="E148" s="10" t="s">
        <v>0</v>
      </c>
      <c r="F148" s="10" t="s">
        <v>10</v>
      </c>
    </row>
    <row r="149" spans="2:6">
      <c r="B149" s="41">
        <v>45040.373360034726</v>
      </c>
      <c r="C149" s="17">
        <v>50</v>
      </c>
      <c r="D149" s="18">
        <v>17.46</v>
      </c>
      <c r="E149" s="10" t="s">
        <v>0</v>
      </c>
      <c r="F149" s="10" t="s">
        <v>10</v>
      </c>
    </row>
    <row r="150" spans="2:6">
      <c r="B150" s="41">
        <v>45040.373360069447</v>
      </c>
      <c r="C150" s="17">
        <v>1</v>
      </c>
      <c r="D150" s="18">
        <v>17.46</v>
      </c>
      <c r="E150" s="10" t="s">
        <v>0</v>
      </c>
      <c r="F150" s="10" t="s">
        <v>10</v>
      </c>
    </row>
    <row r="151" spans="2:6">
      <c r="B151" s="41">
        <v>45040.373360069447</v>
      </c>
      <c r="C151" s="17">
        <v>74</v>
      </c>
      <c r="D151" s="18">
        <v>17.46</v>
      </c>
      <c r="E151" s="10" t="s">
        <v>0</v>
      </c>
      <c r="F151" s="10" t="s">
        <v>10</v>
      </c>
    </row>
    <row r="152" spans="2:6">
      <c r="B152" s="41">
        <v>45040.373360104168</v>
      </c>
      <c r="C152" s="17">
        <v>1</v>
      </c>
      <c r="D152" s="18">
        <v>17.46</v>
      </c>
      <c r="E152" s="10" t="s">
        <v>0</v>
      </c>
      <c r="F152" s="10" t="s">
        <v>10</v>
      </c>
    </row>
    <row r="153" spans="2:6">
      <c r="B153" s="41">
        <v>45040.373360104168</v>
      </c>
      <c r="C153" s="17">
        <v>1</v>
      </c>
      <c r="D153" s="18">
        <v>17.46</v>
      </c>
      <c r="E153" s="10" t="s">
        <v>0</v>
      </c>
      <c r="F153" s="10" t="s">
        <v>10</v>
      </c>
    </row>
    <row r="154" spans="2:6">
      <c r="B154" s="41">
        <v>45040.373360150465</v>
      </c>
      <c r="C154" s="17">
        <v>1</v>
      </c>
      <c r="D154" s="18">
        <v>17.46</v>
      </c>
      <c r="E154" s="10" t="s">
        <v>0</v>
      </c>
      <c r="F154" s="10" t="s">
        <v>10</v>
      </c>
    </row>
    <row r="155" spans="2:6">
      <c r="B155" s="41">
        <v>45040.373360150465</v>
      </c>
      <c r="C155" s="17">
        <v>126</v>
      </c>
      <c r="D155" s="18">
        <v>17.46</v>
      </c>
      <c r="E155" s="10" t="s">
        <v>0</v>
      </c>
      <c r="F155" s="10" t="s">
        <v>10</v>
      </c>
    </row>
    <row r="156" spans="2:6">
      <c r="B156" s="41">
        <v>45040.373360150465</v>
      </c>
      <c r="C156" s="17">
        <v>1</v>
      </c>
      <c r="D156" s="18">
        <v>17.46</v>
      </c>
      <c r="E156" s="10" t="s">
        <v>0</v>
      </c>
      <c r="F156" s="10" t="s">
        <v>10</v>
      </c>
    </row>
    <row r="157" spans="2:6">
      <c r="B157" s="41">
        <v>45040.373360185185</v>
      </c>
      <c r="C157" s="17">
        <v>1</v>
      </c>
      <c r="D157" s="18">
        <v>17.46</v>
      </c>
      <c r="E157" s="10" t="s">
        <v>0</v>
      </c>
      <c r="F157" s="10" t="s">
        <v>10</v>
      </c>
    </row>
    <row r="158" spans="2:6">
      <c r="B158" s="41">
        <v>45040.373360219906</v>
      </c>
      <c r="C158" s="17">
        <v>80</v>
      </c>
      <c r="D158" s="18">
        <v>17.46</v>
      </c>
      <c r="E158" s="10" t="s">
        <v>0</v>
      </c>
      <c r="F158" s="10" t="s">
        <v>10</v>
      </c>
    </row>
    <row r="159" spans="2:6">
      <c r="B159" s="41">
        <v>45040.373360266203</v>
      </c>
      <c r="C159" s="17">
        <v>1</v>
      </c>
      <c r="D159" s="18">
        <v>17.46</v>
      </c>
      <c r="E159" s="10" t="s">
        <v>0</v>
      </c>
      <c r="F159" s="10" t="s">
        <v>10</v>
      </c>
    </row>
    <row r="160" spans="2:6">
      <c r="B160" s="41">
        <v>45040.373360266203</v>
      </c>
      <c r="C160" s="17">
        <v>1</v>
      </c>
      <c r="D160" s="18">
        <v>17.46</v>
      </c>
      <c r="E160" s="10" t="s">
        <v>0</v>
      </c>
      <c r="F160" s="10" t="s">
        <v>10</v>
      </c>
    </row>
    <row r="161" spans="2:6">
      <c r="B161" s="41">
        <v>45040.373360300931</v>
      </c>
      <c r="C161" s="17">
        <v>1</v>
      </c>
      <c r="D161" s="18">
        <v>17.46</v>
      </c>
      <c r="E161" s="10" t="s">
        <v>0</v>
      </c>
      <c r="F161" s="10" t="s">
        <v>10</v>
      </c>
    </row>
    <row r="162" spans="2:6">
      <c r="B162" s="41">
        <v>45040.373360335652</v>
      </c>
      <c r="C162" s="17">
        <v>1</v>
      </c>
      <c r="D162" s="18">
        <v>17.46</v>
      </c>
      <c r="E162" s="10" t="s">
        <v>0</v>
      </c>
      <c r="F162" s="10" t="s">
        <v>10</v>
      </c>
    </row>
    <row r="163" spans="2:6">
      <c r="B163" s="41">
        <v>45040.373360381949</v>
      </c>
      <c r="C163" s="17">
        <v>1</v>
      </c>
      <c r="D163" s="18">
        <v>17.46</v>
      </c>
      <c r="E163" s="10" t="s">
        <v>0</v>
      </c>
      <c r="F163" s="10" t="s">
        <v>10</v>
      </c>
    </row>
    <row r="164" spans="2:6">
      <c r="B164" s="41">
        <v>45040.373360381949</v>
      </c>
      <c r="C164" s="17">
        <v>106</v>
      </c>
      <c r="D164" s="18">
        <v>17.46</v>
      </c>
      <c r="E164" s="10" t="s">
        <v>0</v>
      </c>
      <c r="F164" s="10" t="s">
        <v>10</v>
      </c>
    </row>
    <row r="165" spans="2:6">
      <c r="B165" s="41">
        <v>45040.37336041667</v>
      </c>
      <c r="C165" s="17">
        <v>74</v>
      </c>
      <c r="D165" s="18">
        <v>17.46</v>
      </c>
      <c r="E165" s="10" t="s">
        <v>0</v>
      </c>
      <c r="F165" s="10" t="s">
        <v>10</v>
      </c>
    </row>
    <row r="166" spans="2:6">
      <c r="B166" s="41">
        <v>45040.373360451391</v>
      </c>
      <c r="C166" s="17">
        <v>1</v>
      </c>
      <c r="D166" s="18">
        <v>17.46</v>
      </c>
      <c r="E166" s="10" t="s">
        <v>0</v>
      </c>
      <c r="F166" s="10" t="s">
        <v>10</v>
      </c>
    </row>
    <row r="167" spans="2:6">
      <c r="B167" s="41">
        <v>45040.373360451391</v>
      </c>
      <c r="C167" s="17">
        <v>1</v>
      </c>
      <c r="D167" s="18">
        <v>17.46</v>
      </c>
      <c r="E167" s="10" t="s">
        <v>0</v>
      </c>
      <c r="F167" s="10" t="s">
        <v>10</v>
      </c>
    </row>
    <row r="168" spans="2:6">
      <c r="B168" s="41">
        <v>45040.373360451391</v>
      </c>
      <c r="C168" s="17">
        <v>1</v>
      </c>
      <c r="D168" s="18">
        <v>17.46</v>
      </c>
      <c r="E168" s="10" t="s">
        <v>0</v>
      </c>
      <c r="F168" s="10" t="s">
        <v>10</v>
      </c>
    </row>
    <row r="169" spans="2:6">
      <c r="B169" s="41">
        <v>45040.373360497688</v>
      </c>
      <c r="C169" s="17">
        <v>1</v>
      </c>
      <c r="D169" s="18">
        <v>17.46</v>
      </c>
      <c r="E169" s="10" t="s">
        <v>0</v>
      </c>
      <c r="F169" s="10" t="s">
        <v>10</v>
      </c>
    </row>
    <row r="170" spans="2:6">
      <c r="B170" s="41">
        <v>45040.373389502318</v>
      </c>
      <c r="C170" s="17">
        <v>1</v>
      </c>
      <c r="D170" s="18">
        <v>17.440000000000001</v>
      </c>
      <c r="E170" s="10" t="s">
        <v>0</v>
      </c>
      <c r="F170" s="10" t="s">
        <v>10</v>
      </c>
    </row>
    <row r="171" spans="2:6">
      <c r="B171" s="41">
        <v>45040.374637233799</v>
      </c>
      <c r="C171" s="17">
        <v>106</v>
      </c>
      <c r="D171" s="18">
        <v>17.43</v>
      </c>
      <c r="E171" s="10" t="s">
        <v>0</v>
      </c>
      <c r="F171" s="10" t="s">
        <v>10</v>
      </c>
    </row>
    <row r="172" spans="2:6">
      <c r="B172" s="41">
        <v>45040.375081331018</v>
      </c>
      <c r="C172" s="17">
        <v>1</v>
      </c>
      <c r="D172" s="18">
        <v>17.43</v>
      </c>
      <c r="E172" s="10" t="s">
        <v>0</v>
      </c>
      <c r="F172" s="10" t="s">
        <v>10</v>
      </c>
    </row>
    <row r="173" spans="2:6">
      <c r="B173" s="41">
        <v>45040.375474849541</v>
      </c>
      <c r="C173" s="17">
        <v>1</v>
      </c>
      <c r="D173" s="18">
        <v>17.43</v>
      </c>
      <c r="E173" s="10" t="s">
        <v>0</v>
      </c>
      <c r="F173" s="10" t="s">
        <v>10</v>
      </c>
    </row>
    <row r="174" spans="2:6">
      <c r="B174" s="41">
        <v>45040.375741053242</v>
      </c>
      <c r="C174" s="17">
        <v>1</v>
      </c>
      <c r="D174" s="18">
        <v>17.399999999999999</v>
      </c>
      <c r="E174" s="10" t="s">
        <v>0</v>
      </c>
      <c r="F174" s="10" t="s">
        <v>10</v>
      </c>
    </row>
    <row r="175" spans="2:6">
      <c r="B175" s="41">
        <v>45040.384858020836</v>
      </c>
      <c r="C175" s="17">
        <v>79</v>
      </c>
      <c r="D175" s="18">
        <v>17.440000000000001</v>
      </c>
      <c r="E175" s="10" t="s">
        <v>0</v>
      </c>
      <c r="F175" s="10" t="s">
        <v>10</v>
      </c>
    </row>
    <row r="176" spans="2:6">
      <c r="B176" s="41">
        <v>45040.3848616088</v>
      </c>
      <c r="C176" s="17">
        <v>1</v>
      </c>
      <c r="D176" s="18">
        <v>17.420000000000002</v>
      </c>
      <c r="E176" s="10" t="s">
        <v>0</v>
      </c>
      <c r="F176" s="10" t="s">
        <v>10</v>
      </c>
    </row>
    <row r="177" spans="2:6">
      <c r="B177" s="41">
        <v>45040.3848616088</v>
      </c>
      <c r="C177" s="17">
        <v>1</v>
      </c>
      <c r="D177" s="18">
        <v>17.43</v>
      </c>
      <c r="E177" s="10" t="s">
        <v>0</v>
      </c>
      <c r="F177" s="10" t="s">
        <v>10</v>
      </c>
    </row>
    <row r="178" spans="2:6">
      <c r="B178" s="41">
        <v>45040.384861655097</v>
      </c>
      <c r="C178" s="17">
        <v>1</v>
      </c>
      <c r="D178" s="18">
        <v>17.420000000000002</v>
      </c>
      <c r="E178" s="10" t="s">
        <v>0</v>
      </c>
      <c r="F178" s="10" t="s">
        <v>10</v>
      </c>
    </row>
    <row r="179" spans="2:6">
      <c r="B179" s="41">
        <v>45040.384861655097</v>
      </c>
      <c r="C179" s="17">
        <v>1</v>
      </c>
      <c r="D179" s="18">
        <v>17.420000000000002</v>
      </c>
      <c r="E179" s="10" t="s">
        <v>0</v>
      </c>
      <c r="F179" s="10" t="s">
        <v>10</v>
      </c>
    </row>
    <row r="180" spans="2:6">
      <c r="B180" s="41">
        <v>45040.384861655097</v>
      </c>
      <c r="C180" s="17">
        <v>1</v>
      </c>
      <c r="D180" s="18">
        <v>17.420000000000002</v>
      </c>
      <c r="E180" s="10" t="s">
        <v>0</v>
      </c>
      <c r="F180" s="10" t="s">
        <v>10</v>
      </c>
    </row>
    <row r="181" spans="2:6">
      <c r="B181" s="41">
        <v>45040.384861689818</v>
      </c>
      <c r="C181" s="17">
        <v>1</v>
      </c>
      <c r="D181" s="18">
        <v>17.420000000000002</v>
      </c>
      <c r="E181" s="10" t="s">
        <v>0</v>
      </c>
      <c r="F181" s="10" t="s">
        <v>10</v>
      </c>
    </row>
    <row r="182" spans="2:6">
      <c r="B182" s="41">
        <v>45040.3862681713</v>
      </c>
      <c r="C182" s="17">
        <v>80</v>
      </c>
      <c r="D182" s="18">
        <v>17.420000000000002</v>
      </c>
      <c r="E182" s="10" t="s">
        <v>0</v>
      </c>
      <c r="F182" s="10" t="s">
        <v>10</v>
      </c>
    </row>
    <row r="183" spans="2:6">
      <c r="B183" s="41">
        <v>45040.386268206021</v>
      </c>
      <c r="C183" s="17">
        <v>58</v>
      </c>
      <c r="D183" s="18">
        <v>17.420000000000002</v>
      </c>
      <c r="E183" s="10" t="s">
        <v>0</v>
      </c>
      <c r="F183" s="10" t="s">
        <v>10</v>
      </c>
    </row>
    <row r="184" spans="2:6">
      <c r="B184" s="41">
        <v>45040.386429247686</v>
      </c>
      <c r="C184" s="17">
        <v>92</v>
      </c>
      <c r="D184" s="18">
        <v>17.41</v>
      </c>
      <c r="E184" s="10" t="s">
        <v>0</v>
      </c>
      <c r="F184" s="10" t="s">
        <v>10</v>
      </c>
    </row>
    <row r="185" spans="2:6">
      <c r="B185" s="41">
        <v>45040.386429282407</v>
      </c>
      <c r="C185" s="17">
        <v>1</v>
      </c>
      <c r="D185" s="18">
        <v>17.41</v>
      </c>
      <c r="E185" s="10" t="s">
        <v>0</v>
      </c>
      <c r="F185" s="10" t="s">
        <v>10</v>
      </c>
    </row>
    <row r="186" spans="2:6">
      <c r="B186" s="41">
        <v>45040.386429282407</v>
      </c>
      <c r="C186" s="17">
        <v>37</v>
      </c>
      <c r="D186" s="18">
        <v>17.41</v>
      </c>
      <c r="E186" s="10" t="s">
        <v>0</v>
      </c>
      <c r="F186" s="10" t="s">
        <v>10</v>
      </c>
    </row>
    <row r="187" spans="2:6">
      <c r="B187" s="41">
        <v>45040.386429317135</v>
      </c>
      <c r="C187" s="17">
        <v>1</v>
      </c>
      <c r="D187" s="18">
        <v>17.41</v>
      </c>
      <c r="E187" s="10" t="s">
        <v>0</v>
      </c>
      <c r="F187" s="10" t="s">
        <v>10</v>
      </c>
    </row>
    <row r="188" spans="2:6">
      <c r="B188" s="41">
        <v>45040.386690127314</v>
      </c>
      <c r="C188" s="17">
        <v>1</v>
      </c>
      <c r="D188" s="18">
        <v>17.420000000000002</v>
      </c>
      <c r="E188" s="10" t="s">
        <v>0</v>
      </c>
      <c r="F188" s="10" t="s">
        <v>10</v>
      </c>
    </row>
    <row r="189" spans="2:6">
      <c r="B189" s="41">
        <v>45040.392326851856</v>
      </c>
      <c r="C189" s="17">
        <v>1</v>
      </c>
      <c r="D189" s="18">
        <v>17.46</v>
      </c>
      <c r="E189" s="10" t="s">
        <v>0</v>
      </c>
      <c r="F189" s="10" t="s">
        <v>10</v>
      </c>
    </row>
    <row r="190" spans="2:6">
      <c r="B190" s="41">
        <v>45040.400097372687</v>
      </c>
      <c r="C190" s="17">
        <v>1</v>
      </c>
      <c r="D190" s="18">
        <v>17.47</v>
      </c>
      <c r="E190" s="10" t="s">
        <v>0</v>
      </c>
      <c r="F190" s="10" t="s">
        <v>10</v>
      </c>
    </row>
    <row r="191" spans="2:6">
      <c r="B191" s="41">
        <v>45040.400097418984</v>
      </c>
      <c r="C191" s="17">
        <v>1</v>
      </c>
      <c r="D191" s="18">
        <v>17.47</v>
      </c>
      <c r="E191" s="10" t="s">
        <v>0</v>
      </c>
      <c r="F191" s="10" t="s">
        <v>10</v>
      </c>
    </row>
    <row r="192" spans="2:6">
      <c r="B192" s="41">
        <v>45040.400097418984</v>
      </c>
      <c r="C192" s="17">
        <v>1</v>
      </c>
      <c r="D192" s="18">
        <v>17.47</v>
      </c>
      <c r="E192" s="10" t="s">
        <v>0</v>
      </c>
      <c r="F192" s="10" t="s">
        <v>10</v>
      </c>
    </row>
    <row r="193" spans="2:6">
      <c r="B193" s="41">
        <v>45040.400097453705</v>
      </c>
      <c r="C193" s="17">
        <v>1</v>
      </c>
      <c r="D193" s="18">
        <v>17.47</v>
      </c>
      <c r="E193" s="10" t="s">
        <v>0</v>
      </c>
      <c r="F193" s="10" t="s">
        <v>10</v>
      </c>
    </row>
    <row r="194" spans="2:6">
      <c r="B194" s="41">
        <v>45040.400097453705</v>
      </c>
      <c r="C194" s="17">
        <v>1</v>
      </c>
      <c r="D194" s="18">
        <v>17.47</v>
      </c>
      <c r="E194" s="10" t="s">
        <v>0</v>
      </c>
      <c r="F194" s="10" t="s">
        <v>10</v>
      </c>
    </row>
    <row r="195" spans="2:6">
      <c r="B195" s="41">
        <v>45040.400097488426</v>
      </c>
      <c r="C195" s="17">
        <v>1</v>
      </c>
      <c r="D195" s="18">
        <v>17.47</v>
      </c>
      <c r="E195" s="10" t="s">
        <v>0</v>
      </c>
      <c r="F195" s="10" t="s">
        <v>10</v>
      </c>
    </row>
    <row r="196" spans="2:6">
      <c r="B196" s="41">
        <v>45040.400807094913</v>
      </c>
      <c r="C196" s="17">
        <v>64</v>
      </c>
      <c r="D196" s="18">
        <v>17.48</v>
      </c>
      <c r="E196" s="10" t="s">
        <v>0</v>
      </c>
      <c r="F196" s="10" t="s">
        <v>10</v>
      </c>
    </row>
    <row r="197" spans="2:6">
      <c r="B197" s="41">
        <v>45040.400807141203</v>
      </c>
      <c r="C197" s="17">
        <v>272</v>
      </c>
      <c r="D197" s="18">
        <v>17.48</v>
      </c>
      <c r="E197" s="10" t="s">
        <v>0</v>
      </c>
      <c r="F197" s="10" t="s">
        <v>10</v>
      </c>
    </row>
    <row r="198" spans="2:6">
      <c r="B198" s="41">
        <v>45040.401516782411</v>
      </c>
      <c r="C198" s="17">
        <v>1</v>
      </c>
      <c r="D198" s="18">
        <v>17.48</v>
      </c>
      <c r="E198" s="10" t="s">
        <v>0</v>
      </c>
      <c r="F198" s="10" t="s">
        <v>10</v>
      </c>
    </row>
    <row r="199" spans="2:6">
      <c r="B199" s="41">
        <v>45040.401620682875</v>
      </c>
      <c r="C199" s="17">
        <v>1</v>
      </c>
      <c r="D199" s="18">
        <v>17.48</v>
      </c>
      <c r="E199" s="10" t="s">
        <v>0</v>
      </c>
      <c r="F199" s="10" t="s">
        <v>10</v>
      </c>
    </row>
    <row r="200" spans="2:6">
      <c r="B200" s="41">
        <v>45040.401621030098</v>
      </c>
      <c r="C200" s="17">
        <v>4</v>
      </c>
      <c r="D200" s="18">
        <v>17.48</v>
      </c>
      <c r="E200" s="10" t="s">
        <v>0</v>
      </c>
      <c r="F200" s="10" t="s">
        <v>10</v>
      </c>
    </row>
    <row r="201" spans="2:6">
      <c r="B201" s="41">
        <v>45040.401701932875</v>
      </c>
      <c r="C201" s="17">
        <v>1</v>
      </c>
      <c r="D201" s="18">
        <v>17.48</v>
      </c>
      <c r="E201" s="10" t="s">
        <v>0</v>
      </c>
      <c r="F201" s="10" t="s">
        <v>10</v>
      </c>
    </row>
    <row r="202" spans="2:6">
      <c r="B202" s="41">
        <v>45040.40182924769</v>
      </c>
      <c r="C202" s="17">
        <v>1</v>
      </c>
      <c r="D202" s="18">
        <v>17.48</v>
      </c>
      <c r="E202" s="10" t="s">
        <v>0</v>
      </c>
      <c r="F202" s="10" t="s">
        <v>10</v>
      </c>
    </row>
    <row r="203" spans="2:6">
      <c r="B203" s="41">
        <v>45040.401937418981</v>
      </c>
      <c r="C203" s="17">
        <v>89</v>
      </c>
      <c r="D203" s="18">
        <v>17.48</v>
      </c>
      <c r="E203" s="10" t="s">
        <v>0</v>
      </c>
      <c r="F203" s="10" t="s">
        <v>10</v>
      </c>
    </row>
    <row r="204" spans="2:6">
      <c r="B204" s="41">
        <v>45040.403032719907</v>
      </c>
      <c r="C204" s="17">
        <v>1</v>
      </c>
      <c r="D204" s="18">
        <v>17.5</v>
      </c>
      <c r="E204" s="10" t="s">
        <v>0</v>
      </c>
      <c r="F204" s="10" t="s">
        <v>10</v>
      </c>
    </row>
    <row r="205" spans="2:6">
      <c r="B205" s="41">
        <v>45040.403391516207</v>
      </c>
      <c r="C205" s="17">
        <v>1</v>
      </c>
      <c r="D205" s="18">
        <v>17.5</v>
      </c>
      <c r="E205" s="10" t="s">
        <v>0</v>
      </c>
      <c r="F205" s="10" t="s">
        <v>10</v>
      </c>
    </row>
    <row r="206" spans="2:6">
      <c r="B206" s="41">
        <v>45040.403403090277</v>
      </c>
      <c r="C206" s="17">
        <v>1</v>
      </c>
      <c r="D206" s="18">
        <v>17.5</v>
      </c>
      <c r="E206" s="10" t="s">
        <v>0</v>
      </c>
      <c r="F206" s="10" t="s">
        <v>10</v>
      </c>
    </row>
    <row r="207" spans="2:6">
      <c r="B207" s="41">
        <v>45040.403491701392</v>
      </c>
      <c r="C207" s="17">
        <v>77</v>
      </c>
      <c r="D207" s="18">
        <v>17.5</v>
      </c>
      <c r="E207" s="10" t="s">
        <v>0</v>
      </c>
      <c r="F207" s="10" t="s">
        <v>10</v>
      </c>
    </row>
    <row r="208" spans="2:6">
      <c r="B208" s="41">
        <v>45040.403491747689</v>
      </c>
      <c r="C208" s="17">
        <v>49</v>
      </c>
      <c r="D208" s="18">
        <v>17.489999999999998</v>
      </c>
      <c r="E208" s="10" t="s">
        <v>0</v>
      </c>
      <c r="F208" s="10" t="s">
        <v>10</v>
      </c>
    </row>
    <row r="209" spans="2:6">
      <c r="B209" s="41">
        <v>45040.403491747689</v>
      </c>
      <c r="C209" s="17">
        <v>19</v>
      </c>
      <c r="D209" s="18">
        <v>17.489999999999998</v>
      </c>
      <c r="E209" s="10" t="s">
        <v>0</v>
      </c>
      <c r="F209" s="10" t="s">
        <v>10</v>
      </c>
    </row>
    <row r="210" spans="2:6">
      <c r="B210" s="41">
        <v>45040.40349178241</v>
      </c>
      <c r="C210" s="17">
        <v>19</v>
      </c>
      <c r="D210" s="18">
        <v>17.489999999999998</v>
      </c>
      <c r="E210" s="10" t="s">
        <v>0</v>
      </c>
      <c r="F210" s="10" t="s">
        <v>10</v>
      </c>
    </row>
    <row r="211" spans="2:6">
      <c r="B211" s="41">
        <v>45040.404406909722</v>
      </c>
      <c r="C211" s="17">
        <v>1</v>
      </c>
      <c r="D211" s="18">
        <v>17.489999999999998</v>
      </c>
      <c r="E211" s="10" t="s">
        <v>0</v>
      </c>
      <c r="F211" s="10" t="s">
        <v>10</v>
      </c>
    </row>
    <row r="212" spans="2:6">
      <c r="B212" s="41">
        <v>45040.40480355324</v>
      </c>
      <c r="C212" s="17">
        <v>1</v>
      </c>
      <c r="D212" s="18">
        <v>17.489999999999998</v>
      </c>
      <c r="E212" s="10" t="s">
        <v>0</v>
      </c>
      <c r="F212" s="10" t="s">
        <v>10</v>
      </c>
    </row>
    <row r="213" spans="2:6">
      <c r="B213" s="41">
        <v>45040.404857870373</v>
      </c>
      <c r="C213" s="17">
        <v>114</v>
      </c>
      <c r="D213" s="18">
        <v>17.489999999999998</v>
      </c>
      <c r="E213" s="10" t="s">
        <v>0</v>
      </c>
      <c r="F213" s="10" t="s">
        <v>10</v>
      </c>
    </row>
    <row r="214" spans="2:6">
      <c r="B214" s="41">
        <v>45040.404861608797</v>
      </c>
      <c r="C214" s="17">
        <v>1</v>
      </c>
      <c r="D214" s="18">
        <v>17.489999999999998</v>
      </c>
      <c r="E214" s="10" t="s">
        <v>0</v>
      </c>
      <c r="F214" s="10" t="s">
        <v>10</v>
      </c>
    </row>
    <row r="215" spans="2:6">
      <c r="B215" s="41">
        <v>45040.40562109954</v>
      </c>
      <c r="C215" s="17">
        <v>1</v>
      </c>
      <c r="D215" s="18">
        <v>17.489999999999998</v>
      </c>
      <c r="E215" s="10" t="s">
        <v>0</v>
      </c>
      <c r="F215" s="10" t="s">
        <v>10</v>
      </c>
    </row>
    <row r="216" spans="2:6">
      <c r="B216" s="41">
        <v>45040.405621145837</v>
      </c>
      <c r="C216" s="17">
        <v>97</v>
      </c>
      <c r="D216" s="18">
        <v>17.489999999999998</v>
      </c>
      <c r="E216" s="10" t="s">
        <v>0</v>
      </c>
      <c r="F216" s="10" t="s">
        <v>10</v>
      </c>
    </row>
    <row r="217" spans="2:6">
      <c r="B217" s="41">
        <v>45040.405879942133</v>
      </c>
      <c r="C217" s="17">
        <v>1</v>
      </c>
      <c r="D217" s="18">
        <v>17.489999999999998</v>
      </c>
      <c r="E217" s="10" t="s">
        <v>0</v>
      </c>
      <c r="F217" s="10" t="s">
        <v>10</v>
      </c>
    </row>
    <row r="218" spans="2:6">
      <c r="B218" s="41">
        <v>45040.406204050931</v>
      </c>
      <c r="C218" s="17">
        <v>1</v>
      </c>
      <c r="D218" s="18">
        <v>17.489999999999998</v>
      </c>
      <c r="E218" s="10" t="s">
        <v>0</v>
      </c>
      <c r="F218" s="10" t="s">
        <v>10</v>
      </c>
    </row>
    <row r="219" spans="2:6">
      <c r="B219" s="41">
        <v>45040.40775471065</v>
      </c>
      <c r="C219" s="17">
        <v>1</v>
      </c>
      <c r="D219" s="18">
        <v>17.489999999999998</v>
      </c>
      <c r="E219" s="10" t="s">
        <v>0</v>
      </c>
      <c r="F219" s="10" t="s">
        <v>10</v>
      </c>
    </row>
    <row r="220" spans="2:6">
      <c r="B220" s="41">
        <v>45040.407812812504</v>
      </c>
      <c r="C220" s="17">
        <v>1</v>
      </c>
      <c r="D220" s="18">
        <v>17.489999999999998</v>
      </c>
      <c r="E220" s="10" t="s">
        <v>0</v>
      </c>
      <c r="F220" s="10" t="s">
        <v>10</v>
      </c>
    </row>
    <row r="221" spans="2:6">
      <c r="B221" s="41">
        <v>45040.407824386573</v>
      </c>
      <c r="C221" s="17">
        <v>134</v>
      </c>
      <c r="D221" s="18">
        <v>17.489999999999998</v>
      </c>
      <c r="E221" s="10" t="s">
        <v>0</v>
      </c>
      <c r="F221" s="10" t="s">
        <v>10</v>
      </c>
    </row>
    <row r="222" spans="2:6">
      <c r="B222" s="41">
        <v>45040.408345567135</v>
      </c>
      <c r="C222" s="17">
        <v>1</v>
      </c>
      <c r="D222" s="18">
        <v>17.489999999999998</v>
      </c>
      <c r="E222" s="10" t="s">
        <v>0</v>
      </c>
      <c r="F222" s="10" t="s">
        <v>10</v>
      </c>
    </row>
    <row r="223" spans="2:6">
      <c r="B223" s="41">
        <v>45040.409849849537</v>
      </c>
      <c r="C223" s="17">
        <v>1</v>
      </c>
      <c r="D223" s="18">
        <v>17.5</v>
      </c>
      <c r="E223" s="10" t="s">
        <v>0</v>
      </c>
      <c r="F223" s="10" t="s">
        <v>10</v>
      </c>
    </row>
    <row r="224" spans="2:6">
      <c r="B224" s="41">
        <v>45040.416713078703</v>
      </c>
      <c r="C224" s="17">
        <v>283</v>
      </c>
      <c r="D224" s="18">
        <v>17.579999999999998</v>
      </c>
      <c r="E224" s="10" t="s">
        <v>0</v>
      </c>
      <c r="F224" s="10" t="s">
        <v>10</v>
      </c>
    </row>
    <row r="225" spans="2:6">
      <c r="B225" s="41">
        <v>45040.416713113431</v>
      </c>
      <c r="C225" s="17">
        <v>80</v>
      </c>
      <c r="D225" s="18">
        <v>17.579999999999998</v>
      </c>
      <c r="E225" s="10" t="s">
        <v>0</v>
      </c>
      <c r="F225" s="10" t="s">
        <v>10</v>
      </c>
    </row>
    <row r="226" spans="2:6">
      <c r="B226" s="41">
        <v>45040.41674799769</v>
      </c>
      <c r="C226" s="17">
        <v>1</v>
      </c>
      <c r="D226" s="18">
        <v>17.63</v>
      </c>
      <c r="E226" s="10" t="s">
        <v>0</v>
      </c>
      <c r="F226" s="10" t="s">
        <v>10</v>
      </c>
    </row>
    <row r="227" spans="2:6">
      <c r="B227" s="41">
        <v>45040.416805868059</v>
      </c>
      <c r="C227" s="17">
        <v>2</v>
      </c>
      <c r="D227" s="18">
        <v>17.63</v>
      </c>
      <c r="E227" s="10" t="s">
        <v>0</v>
      </c>
      <c r="F227" s="10" t="s">
        <v>10</v>
      </c>
    </row>
    <row r="228" spans="2:6">
      <c r="B228" s="41">
        <v>45040.41680590278</v>
      </c>
      <c r="C228" s="17">
        <v>1</v>
      </c>
      <c r="D228" s="18">
        <v>17.63</v>
      </c>
      <c r="E228" s="10" t="s">
        <v>0</v>
      </c>
      <c r="F228" s="10" t="s">
        <v>10</v>
      </c>
    </row>
    <row r="229" spans="2:6">
      <c r="B229" s="41">
        <v>45040.416817476857</v>
      </c>
      <c r="C229" s="17">
        <v>1</v>
      </c>
      <c r="D229" s="18">
        <v>17.63</v>
      </c>
      <c r="E229" s="10" t="s">
        <v>0</v>
      </c>
      <c r="F229" s="10" t="s">
        <v>10</v>
      </c>
    </row>
    <row r="230" spans="2:6">
      <c r="B230" s="41">
        <v>45040.416817511577</v>
      </c>
      <c r="C230" s="17">
        <v>1</v>
      </c>
      <c r="D230" s="18">
        <v>17.63</v>
      </c>
      <c r="E230" s="10" t="s">
        <v>0</v>
      </c>
      <c r="F230" s="10" t="s">
        <v>10</v>
      </c>
    </row>
    <row r="231" spans="2:6">
      <c r="B231" s="41">
        <v>45040.416817557874</v>
      </c>
      <c r="C231" s="17">
        <v>1</v>
      </c>
      <c r="D231" s="18">
        <v>17.63</v>
      </c>
      <c r="E231" s="10" t="s">
        <v>0</v>
      </c>
      <c r="F231" s="10" t="s">
        <v>10</v>
      </c>
    </row>
    <row r="232" spans="2:6">
      <c r="B232" s="41">
        <v>45040.416817557874</v>
      </c>
      <c r="C232" s="17">
        <v>2</v>
      </c>
      <c r="D232" s="18">
        <v>17.63</v>
      </c>
      <c r="E232" s="10" t="s">
        <v>0</v>
      </c>
      <c r="F232" s="10" t="s">
        <v>10</v>
      </c>
    </row>
    <row r="233" spans="2:6">
      <c r="B233" s="41">
        <v>45040.416874421302</v>
      </c>
      <c r="C233" s="17">
        <v>1</v>
      </c>
      <c r="D233" s="18">
        <v>17.61</v>
      </c>
      <c r="E233" s="10" t="s">
        <v>0</v>
      </c>
      <c r="F233" s="10" t="s">
        <v>10</v>
      </c>
    </row>
    <row r="234" spans="2:6">
      <c r="B234" s="41">
        <v>45040.416875312505</v>
      </c>
      <c r="C234" s="17">
        <v>1</v>
      </c>
      <c r="D234" s="18">
        <v>17.61</v>
      </c>
      <c r="E234" s="10" t="s">
        <v>0</v>
      </c>
      <c r="F234" s="10" t="s">
        <v>10</v>
      </c>
    </row>
    <row r="235" spans="2:6">
      <c r="B235" s="41">
        <v>45040.430325000001</v>
      </c>
      <c r="C235" s="17">
        <v>8</v>
      </c>
      <c r="D235" s="18">
        <v>17.68</v>
      </c>
      <c r="E235" s="10" t="s">
        <v>0</v>
      </c>
      <c r="F235" s="10" t="s">
        <v>10</v>
      </c>
    </row>
    <row r="236" spans="2:6">
      <c r="B236" s="41">
        <v>45040.434963738429</v>
      </c>
      <c r="C236" s="17">
        <v>69</v>
      </c>
      <c r="D236" s="18">
        <v>17.760000000000002</v>
      </c>
      <c r="E236" s="10" t="s">
        <v>0</v>
      </c>
      <c r="F236" s="10" t="s">
        <v>10</v>
      </c>
    </row>
    <row r="237" spans="2:6">
      <c r="B237" s="41">
        <v>45040.434963738429</v>
      </c>
      <c r="C237" s="17">
        <v>2</v>
      </c>
      <c r="D237" s="18">
        <v>17.760000000000002</v>
      </c>
      <c r="E237" s="10" t="s">
        <v>0</v>
      </c>
      <c r="F237" s="10" t="s">
        <v>10</v>
      </c>
    </row>
    <row r="238" spans="2:6">
      <c r="B238" s="41">
        <v>45040.434963738429</v>
      </c>
      <c r="C238" s="17">
        <v>417</v>
      </c>
      <c r="D238" s="18">
        <v>17.760000000000002</v>
      </c>
      <c r="E238" s="10" t="s">
        <v>0</v>
      </c>
      <c r="F238" s="10" t="s">
        <v>10</v>
      </c>
    </row>
    <row r="239" spans="2:6">
      <c r="B239" s="41">
        <v>45040.43496377315</v>
      </c>
      <c r="C239" s="17">
        <v>35</v>
      </c>
      <c r="D239" s="18">
        <v>17.75</v>
      </c>
      <c r="E239" s="10" t="s">
        <v>0</v>
      </c>
      <c r="F239" s="10" t="s">
        <v>10</v>
      </c>
    </row>
    <row r="240" spans="2:6">
      <c r="B240" s="41">
        <v>45040.43496377315</v>
      </c>
      <c r="C240" s="17">
        <v>50</v>
      </c>
      <c r="D240" s="18">
        <v>17.75</v>
      </c>
      <c r="E240" s="10" t="s">
        <v>0</v>
      </c>
      <c r="F240" s="10" t="s">
        <v>10</v>
      </c>
    </row>
    <row r="241" spans="2:6">
      <c r="B241" s="41">
        <v>45040.434977164354</v>
      </c>
      <c r="C241" s="17">
        <v>1</v>
      </c>
      <c r="D241" s="18">
        <v>17.739999999999998</v>
      </c>
      <c r="E241" s="10" t="s">
        <v>0</v>
      </c>
      <c r="F241" s="10" t="s">
        <v>10</v>
      </c>
    </row>
    <row r="242" spans="2:6">
      <c r="B242" s="41">
        <v>45040.434985300926</v>
      </c>
      <c r="C242" s="17">
        <v>1</v>
      </c>
      <c r="D242" s="18">
        <v>17.7</v>
      </c>
      <c r="E242" s="10" t="s">
        <v>0</v>
      </c>
      <c r="F242" s="10" t="s">
        <v>10</v>
      </c>
    </row>
    <row r="243" spans="2:6">
      <c r="B243" s="41">
        <v>45040.434985335647</v>
      </c>
      <c r="C243" s="17">
        <v>1</v>
      </c>
      <c r="D243" s="18">
        <v>17.7</v>
      </c>
      <c r="E243" s="10" t="s">
        <v>0</v>
      </c>
      <c r="F243" s="10" t="s">
        <v>10</v>
      </c>
    </row>
    <row r="244" spans="2:6">
      <c r="B244" s="41">
        <v>45040.436157719909</v>
      </c>
      <c r="C244" s="17">
        <v>1</v>
      </c>
      <c r="D244" s="18">
        <v>17.71</v>
      </c>
      <c r="E244" s="10" t="s">
        <v>0</v>
      </c>
      <c r="F244" s="10" t="s">
        <v>10</v>
      </c>
    </row>
    <row r="245" spans="2:6">
      <c r="B245" s="41">
        <v>45040.43620405093</v>
      </c>
      <c r="C245" s="17">
        <v>1</v>
      </c>
      <c r="D245" s="18">
        <v>17.71</v>
      </c>
      <c r="E245" s="10" t="s">
        <v>0</v>
      </c>
      <c r="F245" s="10" t="s">
        <v>10</v>
      </c>
    </row>
    <row r="246" spans="2:6">
      <c r="B246" s="41">
        <v>45040.43620405093</v>
      </c>
      <c r="C246" s="17">
        <v>3</v>
      </c>
      <c r="D246" s="18">
        <v>17.71</v>
      </c>
      <c r="E246" s="10" t="s">
        <v>0</v>
      </c>
      <c r="F246" s="10" t="s">
        <v>10</v>
      </c>
    </row>
    <row r="247" spans="2:6">
      <c r="B247" s="41">
        <v>45040.436393020835</v>
      </c>
      <c r="C247" s="17">
        <v>1</v>
      </c>
      <c r="D247" s="18">
        <v>17.73</v>
      </c>
      <c r="E247" s="10" t="s">
        <v>0</v>
      </c>
      <c r="F247" s="10" t="s">
        <v>10</v>
      </c>
    </row>
    <row r="248" spans="2:6">
      <c r="B248" s="41">
        <v>45040.443160069444</v>
      </c>
      <c r="C248" s="17">
        <v>1</v>
      </c>
      <c r="D248" s="18">
        <v>17.78</v>
      </c>
      <c r="E248" s="10" t="s">
        <v>0</v>
      </c>
      <c r="F248" s="10" t="s">
        <v>10</v>
      </c>
    </row>
    <row r="249" spans="2:6">
      <c r="B249" s="41">
        <v>45040.443160069444</v>
      </c>
      <c r="C249" s="17">
        <v>1</v>
      </c>
      <c r="D249" s="18">
        <v>17.78</v>
      </c>
      <c r="E249" s="10" t="s">
        <v>0</v>
      </c>
      <c r="F249" s="10" t="s">
        <v>10</v>
      </c>
    </row>
    <row r="250" spans="2:6">
      <c r="B250" s="41">
        <v>45040.443454548615</v>
      </c>
      <c r="C250" s="17">
        <v>110</v>
      </c>
      <c r="D250" s="18">
        <v>17.8</v>
      </c>
      <c r="E250" s="10" t="s">
        <v>0</v>
      </c>
      <c r="F250" s="10" t="s">
        <v>10</v>
      </c>
    </row>
    <row r="251" spans="2:6">
      <c r="B251" s="41">
        <v>45040.443454594912</v>
      </c>
      <c r="C251" s="17">
        <v>1</v>
      </c>
      <c r="D251" s="18">
        <v>17.8</v>
      </c>
      <c r="E251" s="10" t="s">
        <v>0</v>
      </c>
      <c r="F251" s="10" t="s">
        <v>10</v>
      </c>
    </row>
    <row r="252" spans="2:6">
      <c r="B252" s="41">
        <v>45040.443454594912</v>
      </c>
      <c r="C252" s="17">
        <v>93</v>
      </c>
      <c r="D252" s="18">
        <v>17.8</v>
      </c>
      <c r="E252" s="10" t="s">
        <v>0</v>
      </c>
      <c r="F252" s="10" t="s">
        <v>10</v>
      </c>
    </row>
    <row r="253" spans="2:6">
      <c r="B253" s="41">
        <v>45040.443454629632</v>
      </c>
      <c r="C253" s="17">
        <v>1</v>
      </c>
      <c r="D253" s="18">
        <v>17.8</v>
      </c>
      <c r="E253" s="10" t="s">
        <v>0</v>
      </c>
      <c r="F253" s="10" t="s">
        <v>10</v>
      </c>
    </row>
    <row r="254" spans="2:6">
      <c r="B254" s="41">
        <v>45040.443454629632</v>
      </c>
      <c r="C254" s="17">
        <v>2</v>
      </c>
      <c r="D254" s="18">
        <v>17.8</v>
      </c>
      <c r="E254" s="10" t="s">
        <v>0</v>
      </c>
      <c r="F254" s="10" t="s">
        <v>10</v>
      </c>
    </row>
    <row r="255" spans="2:6">
      <c r="B255" s="41">
        <v>45040.443454664353</v>
      </c>
      <c r="C255" s="17">
        <v>83</v>
      </c>
      <c r="D255" s="18">
        <v>17.79</v>
      </c>
      <c r="E255" s="10" t="s">
        <v>0</v>
      </c>
      <c r="F255" s="10" t="s">
        <v>10</v>
      </c>
    </row>
    <row r="256" spans="2:6">
      <c r="B256" s="41">
        <v>45040.443454664353</v>
      </c>
      <c r="C256" s="17">
        <v>1</v>
      </c>
      <c r="D256" s="18">
        <v>17.8</v>
      </c>
      <c r="E256" s="10" t="s">
        <v>0</v>
      </c>
      <c r="F256" s="10" t="s">
        <v>10</v>
      </c>
    </row>
    <row r="257" spans="2:6">
      <c r="B257" s="41">
        <v>45040.449797997688</v>
      </c>
      <c r="C257" s="17">
        <v>120</v>
      </c>
      <c r="D257" s="18">
        <v>17.78</v>
      </c>
      <c r="E257" s="10" t="s">
        <v>0</v>
      </c>
      <c r="F257" s="10" t="s">
        <v>10</v>
      </c>
    </row>
    <row r="258" spans="2:6">
      <c r="B258" s="41">
        <v>45040.449798032409</v>
      </c>
      <c r="C258" s="17">
        <v>2</v>
      </c>
      <c r="D258" s="18">
        <v>17.78</v>
      </c>
      <c r="E258" s="10" t="s">
        <v>0</v>
      </c>
      <c r="F258" s="10" t="s">
        <v>10</v>
      </c>
    </row>
    <row r="259" spans="2:6">
      <c r="B259" s="41">
        <v>45040.449798067129</v>
      </c>
      <c r="C259" s="17">
        <v>1</v>
      </c>
      <c r="D259" s="18">
        <v>17.77</v>
      </c>
      <c r="E259" s="10" t="s">
        <v>0</v>
      </c>
      <c r="F259" s="10" t="s">
        <v>10</v>
      </c>
    </row>
    <row r="260" spans="2:6">
      <c r="B260" s="41">
        <v>45040.449810104168</v>
      </c>
      <c r="C260" s="17">
        <v>1</v>
      </c>
      <c r="D260" s="18">
        <v>17.739999999999998</v>
      </c>
      <c r="E260" s="10" t="s">
        <v>0</v>
      </c>
      <c r="F260" s="10" t="s">
        <v>10</v>
      </c>
    </row>
    <row r="261" spans="2:6">
      <c r="B261" s="41">
        <v>45040.44981967593</v>
      </c>
      <c r="C261" s="17">
        <v>105</v>
      </c>
      <c r="D261" s="18">
        <v>17.71</v>
      </c>
      <c r="E261" s="10" t="s">
        <v>0</v>
      </c>
      <c r="F261" s="10" t="s">
        <v>10</v>
      </c>
    </row>
    <row r="262" spans="2:6">
      <c r="B262" s="41">
        <v>45040.45539383102</v>
      </c>
      <c r="C262" s="17">
        <v>1</v>
      </c>
      <c r="D262" s="18">
        <v>17.739999999999998</v>
      </c>
      <c r="E262" s="10" t="s">
        <v>0</v>
      </c>
      <c r="F262" s="10" t="s">
        <v>10</v>
      </c>
    </row>
    <row r="263" spans="2:6">
      <c r="B263" s="41">
        <v>45040.455431678245</v>
      </c>
      <c r="C263" s="17">
        <v>23</v>
      </c>
      <c r="D263" s="18">
        <v>17.739999999999998</v>
      </c>
      <c r="E263" s="10" t="s">
        <v>0</v>
      </c>
      <c r="F263" s="10" t="s">
        <v>10</v>
      </c>
    </row>
    <row r="264" spans="2:6">
      <c r="B264" s="41">
        <v>45040.455431747687</v>
      </c>
      <c r="C264" s="17">
        <v>31</v>
      </c>
      <c r="D264" s="18">
        <v>17.739999999999998</v>
      </c>
      <c r="E264" s="10" t="s">
        <v>0</v>
      </c>
      <c r="F264" s="10" t="s">
        <v>10</v>
      </c>
    </row>
    <row r="265" spans="2:6">
      <c r="B265" s="41">
        <v>45040.455431793984</v>
      </c>
      <c r="C265" s="17">
        <v>173</v>
      </c>
      <c r="D265" s="18">
        <v>17.739999999999998</v>
      </c>
      <c r="E265" s="10" t="s">
        <v>0</v>
      </c>
      <c r="F265" s="10" t="s">
        <v>10</v>
      </c>
    </row>
    <row r="266" spans="2:6">
      <c r="B266" s="41">
        <v>45040.455474849543</v>
      </c>
      <c r="C266" s="17">
        <v>2</v>
      </c>
      <c r="D266" s="18">
        <v>17.739999999999998</v>
      </c>
      <c r="E266" s="10" t="s">
        <v>0</v>
      </c>
      <c r="F266" s="10" t="s">
        <v>10</v>
      </c>
    </row>
    <row r="267" spans="2:6">
      <c r="B267" s="41">
        <v>45040.455475543982</v>
      </c>
      <c r="C267" s="17">
        <v>1</v>
      </c>
      <c r="D267" s="18">
        <v>17.71</v>
      </c>
      <c r="E267" s="10" t="s">
        <v>0</v>
      </c>
      <c r="F267" s="10" t="s">
        <v>10</v>
      </c>
    </row>
    <row r="268" spans="2:6">
      <c r="B268" s="41">
        <v>45040.455544293982</v>
      </c>
      <c r="C268" s="17">
        <v>1</v>
      </c>
      <c r="D268" s="18">
        <v>17.71</v>
      </c>
      <c r="E268" s="10" t="s">
        <v>0</v>
      </c>
      <c r="F268" s="10" t="s">
        <v>10</v>
      </c>
    </row>
    <row r="269" spans="2:6">
      <c r="B269" s="41">
        <v>45040.456829016206</v>
      </c>
      <c r="C269" s="17">
        <v>1</v>
      </c>
      <c r="D269" s="18">
        <v>17.71</v>
      </c>
      <c r="E269" s="10" t="s">
        <v>0</v>
      </c>
      <c r="F269" s="10" t="s">
        <v>10</v>
      </c>
    </row>
    <row r="270" spans="2:6">
      <c r="B270" s="41">
        <v>45040.456856284727</v>
      </c>
      <c r="C270" s="17">
        <v>161</v>
      </c>
      <c r="D270" s="18">
        <v>17.71</v>
      </c>
      <c r="E270" s="10" t="s">
        <v>0</v>
      </c>
      <c r="F270" s="10" t="s">
        <v>10</v>
      </c>
    </row>
    <row r="271" spans="2:6">
      <c r="B271" s="41">
        <v>45040.456856284727</v>
      </c>
      <c r="C271" s="17">
        <v>8</v>
      </c>
      <c r="D271" s="18">
        <v>17.71</v>
      </c>
      <c r="E271" s="10" t="s">
        <v>0</v>
      </c>
      <c r="F271" s="10" t="s">
        <v>10</v>
      </c>
    </row>
    <row r="272" spans="2:6">
      <c r="B272" s="41">
        <v>45040.456875312506</v>
      </c>
      <c r="C272" s="17">
        <v>1</v>
      </c>
      <c r="D272" s="18">
        <v>17.71</v>
      </c>
      <c r="E272" s="10" t="s">
        <v>0</v>
      </c>
      <c r="F272" s="10" t="s">
        <v>10</v>
      </c>
    </row>
    <row r="273" spans="2:6">
      <c r="B273" s="41">
        <v>45040.456933182875</v>
      </c>
      <c r="C273" s="17">
        <v>1</v>
      </c>
      <c r="D273" s="18">
        <v>17.71</v>
      </c>
      <c r="E273" s="10" t="s">
        <v>0</v>
      </c>
      <c r="F273" s="10" t="s">
        <v>10</v>
      </c>
    </row>
    <row r="274" spans="2:6">
      <c r="B274" s="41">
        <v>45040.456933217596</v>
      </c>
      <c r="C274" s="17">
        <v>1</v>
      </c>
      <c r="D274" s="18">
        <v>17.71</v>
      </c>
      <c r="E274" s="10" t="s">
        <v>0</v>
      </c>
      <c r="F274" s="10" t="s">
        <v>10</v>
      </c>
    </row>
    <row r="275" spans="2:6">
      <c r="B275" s="41">
        <v>45040.456979479168</v>
      </c>
      <c r="C275" s="17">
        <v>1</v>
      </c>
      <c r="D275" s="18">
        <v>17.71</v>
      </c>
      <c r="E275" s="10" t="s">
        <v>0</v>
      </c>
      <c r="F275" s="10" t="s">
        <v>10</v>
      </c>
    </row>
    <row r="276" spans="2:6">
      <c r="B276" s="41">
        <v>45040.458298923615</v>
      </c>
      <c r="C276" s="17">
        <v>1</v>
      </c>
      <c r="D276" s="18">
        <v>17.71</v>
      </c>
      <c r="E276" s="10" t="s">
        <v>0</v>
      </c>
      <c r="F276" s="10" t="s">
        <v>10</v>
      </c>
    </row>
    <row r="277" spans="2:6">
      <c r="B277" s="41">
        <v>45040.46152931713</v>
      </c>
      <c r="C277" s="17">
        <v>6</v>
      </c>
      <c r="D277" s="18">
        <v>17.71</v>
      </c>
      <c r="E277" s="10" t="s">
        <v>0</v>
      </c>
      <c r="F277" s="10" t="s">
        <v>10</v>
      </c>
    </row>
    <row r="278" spans="2:6">
      <c r="B278" s="41">
        <v>45040.461567129634</v>
      </c>
      <c r="C278" s="17">
        <v>14</v>
      </c>
      <c r="D278" s="18">
        <v>17.71</v>
      </c>
      <c r="E278" s="10" t="s">
        <v>0</v>
      </c>
      <c r="F278" s="10" t="s">
        <v>10</v>
      </c>
    </row>
    <row r="279" spans="2:6">
      <c r="B279" s="41">
        <v>45040.461567164355</v>
      </c>
      <c r="C279" s="17">
        <v>49</v>
      </c>
      <c r="D279" s="18">
        <v>17.71</v>
      </c>
      <c r="E279" s="10" t="s">
        <v>0</v>
      </c>
      <c r="F279" s="10" t="s">
        <v>10</v>
      </c>
    </row>
    <row r="280" spans="2:6">
      <c r="B280" s="41">
        <v>45040.461567210652</v>
      </c>
      <c r="C280" s="17">
        <v>1</v>
      </c>
      <c r="D280" s="18">
        <v>17.71</v>
      </c>
      <c r="E280" s="10" t="s">
        <v>0</v>
      </c>
      <c r="F280" s="10" t="s">
        <v>10</v>
      </c>
    </row>
    <row r="281" spans="2:6">
      <c r="B281" s="41">
        <v>45040.461567210652</v>
      </c>
      <c r="C281" s="17">
        <v>1</v>
      </c>
      <c r="D281" s="18">
        <v>17.71</v>
      </c>
      <c r="E281" s="10" t="s">
        <v>0</v>
      </c>
      <c r="F281" s="10" t="s">
        <v>10</v>
      </c>
    </row>
    <row r="282" spans="2:6">
      <c r="B282" s="41">
        <v>45040.461567210652</v>
      </c>
      <c r="C282" s="17">
        <v>1</v>
      </c>
      <c r="D282" s="18">
        <v>17.71</v>
      </c>
      <c r="E282" s="10" t="s">
        <v>0</v>
      </c>
      <c r="F282" s="10" t="s">
        <v>10</v>
      </c>
    </row>
    <row r="283" spans="2:6">
      <c r="B283" s="41">
        <v>45040.462120023149</v>
      </c>
      <c r="C283" s="17">
        <v>1</v>
      </c>
      <c r="D283" s="18">
        <v>17.7</v>
      </c>
      <c r="E283" s="10" t="s">
        <v>0</v>
      </c>
      <c r="F283" s="10" t="s">
        <v>10</v>
      </c>
    </row>
    <row r="284" spans="2:6">
      <c r="B284" s="41">
        <v>45040.475890590278</v>
      </c>
      <c r="C284" s="17">
        <v>84</v>
      </c>
      <c r="D284" s="18">
        <v>17.7</v>
      </c>
      <c r="E284" s="10" t="s">
        <v>0</v>
      </c>
      <c r="F284" s="10" t="s">
        <v>10</v>
      </c>
    </row>
    <row r="285" spans="2:6">
      <c r="B285" s="41">
        <v>45040.475890624999</v>
      </c>
      <c r="C285" s="17">
        <v>1</v>
      </c>
      <c r="D285" s="18">
        <v>17.7</v>
      </c>
      <c r="E285" s="10" t="s">
        <v>0</v>
      </c>
      <c r="F285" s="10" t="s">
        <v>10</v>
      </c>
    </row>
    <row r="286" spans="2:6">
      <c r="B286" s="41">
        <v>45040.475890624999</v>
      </c>
      <c r="C286" s="17">
        <v>36</v>
      </c>
      <c r="D286" s="18">
        <v>17.7</v>
      </c>
      <c r="E286" s="10" t="s">
        <v>0</v>
      </c>
      <c r="F286" s="10" t="s">
        <v>10</v>
      </c>
    </row>
    <row r="287" spans="2:6">
      <c r="B287" s="41">
        <v>45040.475890659727</v>
      </c>
      <c r="C287" s="17">
        <v>1</v>
      </c>
      <c r="D287" s="18">
        <v>17.7</v>
      </c>
      <c r="E287" s="10" t="s">
        <v>0</v>
      </c>
      <c r="F287" s="10" t="s">
        <v>10</v>
      </c>
    </row>
    <row r="288" spans="2:6">
      <c r="B288" s="41">
        <v>45040.475890659727</v>
      </c>
      <c r="C288" s="17">
        <v>81</v>
      </c>
      <c r="D288" s="18">
        <v>17.7</v>
      </c>
      <c r="E288" s="10" t="s">
        <v>0</v>
      </c>
      <c r="F288" s="10" t="s">
        <v>10</v>
      </c>
    </row>
    <row r="289" spans="2:6">
      <c r="B289" s="41">
        <v>45040.475890706024</v>
      </c>
      <c r="C289" s="17">
        <v>1</v>
      </c>
      <c r="D289" s="18">
        <v>17.7</v>
      </c>
      <c r="E289" s="10" t="s">
        <v>0</v>
      </c>
      <c r="F289" s="10" t="s">
        <v>10</v>
      </c>
    </row>
    <row r="290" spans="2:6">
      <c r="B290" s="41">
        <v>45040.475890706024</v>
      </c>
      <c r="C290" s="17">
        <v>1</v>
      </c>
      <c r="D290" s="18">
        <v>17.7</v>
      </c>
      <c r="E290" s="10" t="s">
        <v>0</v>
      </c>
      <c r="F290" s="10" t="s">
        <v>10</v>
      </c>
    </row>
    <row r="291" spans="2:6">
      <c r="B291" s="41">
        <v>45040.475890706024</v>
      </c>
      <c r="C291" s="17">
        <v>1</v>
      </c>
      <c r="D291" s="18">
        <v>17.7</v>
      </c>
      <c r="E291" s="10" t="s">
        <v>0</v>
      </c>
      <c r="F291" s="10" t="s">
        <v>10</v>
      </c>
    </row>
    <row r="292" spans="2:6">
      <c r="B292" s="41">
        <v>45040.475890740745</v>
      </c>
      <c r="C292" s="17">
        <v>111</v>
      </c>
      <c r="D292" s="18">
        <v>17.7</v>
      </c>
      <c r="E292" s="10" t="s">
        <v>0</v>
      </c>
      <c r="F292" s="10" t="s">
        <v>10</v>
      </c>
    </row>
    <row r="293" spans="2:6">
      <c r="B293" s="41">
        <v>45040.475890775466</v>
      </c>
      <c r="C293" s="17">
        <v>1</v>
      </c>
      <c r="D293" s="18">
        <v>17.7</v>
      </c>
      <c r="E293" s="10" t="s">
        <v>0</v>
      </c>
      <c r="F293" s="10" t="s">
        <v>10</v>
      </c>
    </row>
    <row r="294" spans="2:6">
      <c r="B294" s="41">
        <v>45040.475890775466</v>
      </c>
      <c r="C294" s="17">
        <v>1</v>
      </c>
      <c r="D294" s="18">
        <v>17.7</v>
      </c>
      <c r="E294" s="10" t="s">
        <v>0</v>
      </c>
      <c r="F294" s="10" t="s">
        <v>10</v>
      </c>
    </row>
    <row r="295" spans="2:6">
      <c r="B295" s="41">
        <v>45040.475890821763</v>
      </c>
      <c r="C295" s="17">
        <v>78</v>
      </c>
      <c r="D295" s="18">
        <v>17.7</v>
      </c>
      <c r="E295" s="10" t="s">
        <v>0</v>
      </c>
      <c r="F295" s="10" t="s">
        <v>10</v>
      </c>
    </row>
    <row r="296" spans="2:6">
      <c r="B296" s="41">
        <v>45040.482992511577</v>
      </c>
      <c r="C296" s="17">
        <v>140</v>
      </c>
      <c r="D296" s="18">
        <v>17.68</v>
      </c>
      <c r="E296" s="10" t="s">
        <v>0</v>
      </c>
      <c r="F296" s="10" t="s">
        <v>10</v>
      </c>
    </row>
    <row r="297" spans="2:6">
      <c r="B297" s="41">
        <v>45040.482992557874</v>
      </c>
      <c r="C297" s="17">
        <v>1</v>
      </c>
      <c r="D297" s="18">
        <v>17.68</v>
      </c>
      <c r="E297" s="10" t="s">
        <v>0</v>
      </c>
      <c r="F297" s="10" t="s">
        <v>10</v>
      </c>
    </row>
    <row r="298" spans="2:6">
      <c r="B298" s="41">
        <v>45040.482992557874</v>
      </c>
      <c r="C298" s="17">
        <v>1</v>
      </c>
      <c r="D298" s="18">
        <v>17.68</v>
      </c>
      <c r="E298" s="10" t="s">
        <v>0</v>
      </c>
      <c r="F298" s="10" t="s">
        <v>10</v>
      </c>
    </row>
    <row r="299" spans="2:6">
      <c r="B299" s="41">
        <v>45040.482992592595</v>
      </c>
      <c r="C299" s="17">
        <v>1</v>
      </c>
      <c r="D299" s="18">
        <v>17.68</v>
      </c>
      <c r="E299" s="10" t="s">
        <v>0</v>
      </c>
      <c r="F299" s="10" t="s">
        <v>10</v>
      </c>
    </row>
    <row r="300" spans="2:6">
      <c r="B300" s="41">
        <v>45040.482992592595</v>
      </c>
      <c r="C300" s="17">
        <v>1</v>
      </c>
      <c r="D300" s="18">
        <v>17.68</v>
      </c>
      <c r="E300" s="10" t="s">
        <v>0</v>
      </c>
      <c r="F300" s="10" t="s">
        <v>10</v>
      </c>
    </row>
    <row r="301" spans="2:6">
      <c r="B301" s="41">
        <v>45040.482992627316</v>
      </c>
      <c r="C301" s="17">
        <v>1</v>
      </c>
      <c r="D301" s="18">
        <v>17.68</v>
      </c>
      <c r="E301" s="10" t="s">
        <v>0</v>
      </c>
      <c r="F301" s="10" t="s">
        <v>10</v>
      </c>
    </row>
    <row r="302" spans="2:6">
      <c r="B302" s="41">
        <v>45040.482992627316</v>
      </c>
      <c r="C302" s="17">
        <v>11</v>
      </c>
      <c r="D302" s="18">
        <v>17.68</v>
      </c>
      <c r="E302" s="10" t="s">
        <v>0</v>
      </c>
      <c r="F302" s="10" t="s">
        <v>10</v>
      </c>
    </row>
    <row r="303" spans="2:6">
      <c r="B303" s="41">
        <v>45040.482992627316</v>
      </c>
      <c r="C303" s="17">
        <v>129</v>
      </c>
      <c r="D303" s="18">
        <v>17.68</v>
      </c>
      <c r="E303" s="10" t="s">
        <v>0</v>
      </c>
      <c r="F303" s="10" t="s">
        <v>10</v>
      </c>
    </row>
    <row r="304" spans="2:6">
      <c r="B304" s="41">
        <v>45040.482992673613</v>
      </c>
      <c r="C304" s="17">
        <v>1</v>
      </c>
      <c r="D304" s="18">
        <v>17.68</v>
      </c>
      <c r="E304" s="10" t="s">
        <v>0</v>
      </c>
      <c r="F304" s="10" t="s">
        <v>10</v>
      </c>
    </row>
    <row r="305" spans="2:6">
      <c r="B305" s="41">
        <v>45040.491632407407</v>
      </c>
      <c r="C305" s="17">
        <v>2</v>
      </c>
      <c r="D305" s="18">
        <v>17.7</v>
      </c>
      <c r="E305" s="10" t="s">
        <v>0</v>
      </c>
      <c r="F305" s="10" t="s">
        <v>10</v>
      </c>
    </row>
    <row r="306" spans="2:6">
      <c r="B306" s="41">
        <v>45040.491665312504</v>
      </c>
      <c r="C306" s="17">
        <v>54</v>
      </c>
      <c r="D306" s="18">
        <v>17.7</v>
      </c>
      <c r="E306" s="10" t="s">
        <v>0</v>
      </c>
      <c r="F306" s="10" t="s">
        <v>10</v>
      </c>
    </row>
    <row r="307" spans="2:6">
      <c r="B307" s="41">
        <v>45040.491665312504</v>
      </c>
      <c r="C307" s="17">
        <v>1</v>
      </c>
      <c r="D307" s="18">
        <v>17.7</v>
      </c>
      <c r="E307" s="10" t="s">
        <v>0</v>
      </c>
      <c r="F307" s="10" t="s">
        <v>10</v>
      </c>
    </row>
    <row r="308" spans="2:6">
      <c r="B308" s="41">
        <v>45040.491665358801</v>
      </c>
      <c r="C308" s="17">
        <v>82</v>
      </c>
      <c r="D308" s="18">
        <v>17.7</v>
      </c>
      <c r="E308" s="10" t="s">
        <v>0</v>
      </c>
      <c r="F308" s="10" t="s">
        <v>10</v>
      </c>
    </row>
    <row r="309" spans="2:6">
      <c r="B309" s="41">
        <v>45040.492372997687</v>
      </c>
      <c r="C309" s="17">
        <v>1</v>
      </c>
      <c r="D309" s="18">
        <v>17.72</v>
      </c>
      <c r="E309" s="10" t="s">
        <v>0</v>
      </c>
      <c r="F309" s="10" t="s">
        <v>10</v>
      </c>
    </row>
    <row r="310" spans="2:6">
      <c r="B310" s="41">
        <v>45040.492396180554</v>
      </c>
      <c r="C310" s="17">
        <v>1</v>
      </c>
      <c r="D310" s="18">
        <v>17.72</v>
      </c>
      <c r="E310" s="10" t="s">
        <v>0</v>
      </c>
      <c r="F310" s="10" t="s">
        <v>10</v>
      </c>
    </row>
    <row r="311" spans="2:6">
      <c r="B311" s="41">
        <v>45040.492954363428</v>
      </c>
      <c r="C311" s="17">
        <v>89</v>
      </c>
      <c r="D311" s="18">
        <v>17.73</v>
      </c>
      <c r="E311" s="10" t="s">
        <v>0</v>
      </c>
      <c r="F311" s="10" t="s">
        <v>10</v>
      </c>
    </row>
    <row r="312" spans="2:6">
      <c r="B312" s="41">
        <v>45040.492959293981</v>
      </c>
      <c r="C312" s="17">
        <v>92</v>
      </c>
      <c r="D312" s="18">
        <v>17.72</v>
      </c>
      <c r="E312" s="10" t="s">
        <v>0</v>
      </c>
      <c r="F312" s="10" t="s">
        <v>10</v>
      </c>
    </row>
    <row r="313" spans="2:6">
      <c r="B313" s="41">
        <v>45040.492959293981</v>
      </c>
      <c r="C313" s="17">
        <v>1</v>
      </c>
      <c r="D313" s="18">
        <v>17.72</v>
      </c>
      <c r="E313" s="10" t="s">
        <v>0</v>
      </c>
      <c r="F313" s="10" t="s">
        <v>10</v>
      </c>
    </row>
    <row r="314" spans="2:6">
      <c r="B314" s="41">
        <v>45040.492959456024</v>
      </c>
      <c r="C314" s="17">
        <v>1</v>
      </c>
      <c r="D314" s="18">
        <v>17.72</v>
      </c>
      <c r="E314" s="10" t="s">
        <v>0</v>
      </c>
      <c r="F314" s="10" t="s">
        <v>10</v>
      </c>
    </row>
    <row r="315" spans="2:6">
      <c r="B315" s="41">
        <v>45040.492959490744</v>
      </c>
      <c r="C315" s="17">
        <v>1</v>
      </c>
      <c r="D315" s="18">
        <v>17.72</v>
      </c>
      <c r="E315" s="10" t="s">
        <v>0</v>
      </c>
      <c r="F315" s="10" t="s">
        <v>10</v>
      </c>
    </row>
    <row r="316" spans="2:6">
      <c r="B316" s="41">
        <v>45040.507312349539</v>
      </c>
      <c r="C316" s="17">
        <v>1</v>
      </c>
      <c r="D316" s="18">
        <v>17.7</v>
      </c>
      <c r="E316" s="10" t="s">
        <v>0</v>
      </c>
      <c r="F316" s="10" t="s">
        <v>10</v>
      </c>
    </row>
    <row r="317" spans="2:6">
      <c r="B317" s="41">
        <v>45040.507312384259</v>
      </c>
      <c r="C317" s="17">
        <v>1</v>
      </c>
      <c r="D317" s="18">
        <v>17.7</v>
      </c>
      <c r="E317" s="10" t="s">
        <v>0</v>
      </c>
      <c r="F317" s="10" t="s">
        <v>10</v>
      </c>
    </row>
    <row r="318" spans="2:6">
      <c r="B318" s="41">
        <v>45040.50731241898</v>
      </c>
      <c r="C318" s="17">
        <v>138</v>
      </c>
      <c r="D318" s="18">
        <v>17.7</v>
      </c>
      <c r="E318" s="10" t="s">
        <v>0</v>
      </c>
      <c r="F318" s="10" t="s">
        <v>10</v>
      </c>
    </row>
    <row r="319" spans="2:6">
      <c r="B319" s="41">
        <v>45040.50731241898</v>
      </c>
      <c r="C319" s="17">
        <v>1</v>
      </c>
      <c r="D319" s="18">
        <v>17.7</v>
      </c>
      <c r="E319" s="10" t="s">
        <v>0</v>
      </c>
      <c r="F319" s="10" t="s">
        <v>10</v>
      </c>
    </row>
    <row r="320" spans="2:6">
      <c r="B320" s="41">
        <v>45040.507312465277</v>
      </c>
      <c r="C320" s="17">
        <v>1</v>
      </c>
      <c r="D320" s="18">
        <v>17.7</v>
      </c>
      <c r="E320" s="10" t="s">
        <v>0</v>
      </c>
      <c r="F320" s="10" t="s">
        <v>10</v>
      </c>
    </row>
    <row r="321" spans="2:6">
      <c r="B321" s="41">
        <v>45040.507312465277</v>
      </c>
      <c r="C321" s="17">
        <v>1</v>
      </c>
      <c r="D321" s="18">
        <v>17.7</v>
      </c>
      <c r="E321" s="10" t="s">
        <v>0</v>
      </c>
      <c r="F321" s="10" t="s">
        <v>10</v>
      </c>
    </row>
    <row r="322" spans="2:6">
      <c r="B322" s="41">
        <v>45040.507312465277</v>
      </c>
      <c r="C322" s="17">
        <v>123</v>
      </c>
      <c r="D322" s="18">
        <v>17.7</v>
      </c>
      <c r="E322" s="10" t="s">
        <v>0</v>
      </c>
      <c r="F322" s="10" t="s">
        <v>10</v>
      </c>
    </row>
    <row r="323" spans="2:6">
      <c r="B323" s="41">
        <v>45040.507312500005</v>
      </c>
      <c r="C323" s="17">
        <v>1</v>
      </c>
      <c r="D323" s="18">
        <v>17.7</v>
      </c>
      <c r="E323" s="10" t="s">
        <v>0</v>
      </c>
      <c r="F323" s="10" t="s">
        <v>10</v>
      </c>
    </row>
    <row r="324" spans="2:6">
      <c r="B324" s="41">
        <v>45040.507312500005</v>
      </c>
      <c r="C324" s="17">
        <v>1</v>
      </c>
      <c r="D324" s="18">
        <v>17.7</v>
      </c>
      <c r="E324" s="10" t="s">
        <v>0</v>
      </c>
      <c r="F324" s="10" t="s">
        <v>10</v>
      </c>
    </row>
    <row r="325" spans="2:6">
      <c r="B325" s="41">
        <v>45040.507312534726</v>
      </c>
      <c r="C325" s="17">
        <v>1</v>
      </c>
      <c r="D325" s="18">
        <v>17.7</v>
      </c>
      <c r="E325" s="10" t="s">
        <v>0</v>
      </c>
      <c r="F325" s="10" t="s">
        <v>10</v>
      </c>
    </row>
    <row r="326" spans="2:6">
      <c r="B326" s="41">
        <v>45040.507312534726</v>
      </c>
      <c r="C326" s="17">
        <v>84</v>
      </c>
      <c r="D326" s="18">
        <v>17.7</v>
      </c>
      <c r="E326" s="10" t="s">
        <v>0</v>
      </c>
      <c r="F326" s="10" t="s">
        <v>10</v>
      </c>
    </row>
    <row r="327" spans="2:6">
      <c r="B327" s="41">
        <v>45040.507312581023</v>
      </c>
      <c r="C327" s="17">
        <v>1</v>
      </c>
      <c r="D327" s="18">
        <v>17.7</v>
      </c>
      <c r="E327" s="10" t="s">
        <v>0</v>
      </c>
      <c r="F327" s="10" t="s">
        <v>10</v>
      </c>
    </row>
    <row r="328" spans="2:6">
      <c r="B328" s="41">
        <v>45040.507312581023</v>
      </c>
      <c r="C328" s="17">
        <v>70</v>
      </c>
      <c r="D328" s="18">
        <v>17.7</v>
      </c>
      <c r="E328" s="10" t="s">
        <v>0</v>
      </c>
      <c r="F328" s="10" t="s">
        <v>10</v>
      </c>
    </row>
    <row r="329" spans="2:6">
      <c r="B329" s="41">
        <v>45040.507312581023</v>
      </c>
      <c r="C329" s="17">
        <v>1</v>
      </c>
      <c r="D329" s="18">
        <v>17.7</v>
      </c>
      <c r="E329" s="10" t="s">
        <v>0</v>
      </c>
      <c r="F329" s="10" t="s">
        <v>10</v>
      </c>
    </row>
    <row r="330" spans="2:6">
      <c r="B330" s="41">
        <v>45040.50759818287</v>
      </c>
      <c r="C330" s="17">
        <v>3</v>
      </c>
      <c r="D330" s="18">
        <v>17.64</v>
      </c>
      <c r="E330" s="10" t="s">
        <v>0</v>
      </c>
      <c r="F330" s="10" t="s">
        <v>10</v>
      </c>
    </row>
    <row r="331" spans="2:6">
      <c r="B331" s="41">
        <v>45040.507598229167</v>
      </c>
      <c r="C331" s="17">
        <v>1</v>
      </c>
      <c r="D331" s="18">
        <v>17.64</v>
      </c>
      <c r="E331" s="10" t="s">
        <v>0</v>
      </c>
      <c r="F331" s="10" t="s">
        <v>10</v>
      </c>
    </row>
    <row r="332" spans="2:6">
      <c r="B332" s="41">
        <v>45040.507598229167</v>
      </c>
      <c r="C332" s="17">
        <v>1</v>
      </c>
      <c r="D332" s="18">
        <v>17.64</v>
      </c>
      <c r="E332" s="10" t="s">
        <v>0</v>
      </c>
      <c r="F332" s="10" t="s">
        <v>10</v>
      </c>
    </row>
    <row r="333" spans="2:6">
      <c r="B333" s="41">
        <v>45040.509587812499</v>
      </c>
      <c r="C333" s="17">
        <v>1</v>
      </c>
      <c r="D333" s="18">
        <v>17.63</v>
      </c>
      <c r="E333" s="10" t="s">
        <v>0</v>
      </c>
      <c r="F333" s="10" t="s">
        <v>10</v>
      </c>
    </row>
    <row r="334" spans="2:6">
      <c r="B334" s="41">
        <v>45040.509587812499</v>
      </c>
      <c r="C334" s="17">
        <v>1</v>
      </c>
      <c r="D334" s="18">
        <v>17.63</v>
      </c>
      <c r="E334" s="10" t="s">
        <v>0</v>
      </c>
      <c r="F334" s="10" t="s">
        <v>10</v>
      </c>
    </row>
    <row r="335" spans="2:6">
      <c r="B335" s="41">
        <v>45040.509587812499</v>
      </c>
      <c r="C335" s="17">
        <v>1</v>
      </c>
      <c r="D335" s="18">
        <v>17.63</v>
      </c>
      <c r="E335" s="10" t="s">
        <v>0</v>
      </c>
      <c r="F335" s="10" t="s">
        <v>10</v>
      </c>
    </row>
    <row r="336" spans="2:6">
      <c r="B336" s="41">
        <v>45040.509592210648</v>
      </c>
      <c r="C336" s="17">
        <v>36</v>
      </c>
      <c r="D336" s="18">
        <v>17.63</v>
      </c>
      <c r="E336" s="10" t="s">
        <v>0</v>
      </c>
      <c r="F336" s="10" t="s">
        <v>10</v>
      </c>
    </row>
    <row r="337" spans="2:6">
      <c r="B337" s="41">
        <v>45040.509592210648</v>
      </c>
      <c r="C337" s="17">
        <v>50</v>
      </c>
      <c r="D337" s="18">
        <v>17.63</v>
      </c>
      <c r="E337" s="10" t="s">
        <v>0</v>
      </c>
      <c r="F337" s="10" t="s">
        <v>10</v>
      </c>
    </row>
    <row r="338" spans="2:6">
      <c r="B338" s="41">
        <v>45040.514004942132</v>
      </c>
      <c r="C338" s="17">
        <v>1</v>
      </c>
      <c r="D338" s="18">
        <v>17.670000000000002</v>
      </c>
      <c r="E338" s="10" t="s">
        <v>0</v>
      </c>
      <c r="F338" s="10" t="s">
        <v>10</v>
      </c>
    </row>
    <row r="339" spans="2:6">
      <c r="B339" s="41">
        <v>45040.517308182876</v>
      </c>
      <c r="C339" s="17">
        <v>80</v>
      </c>
      <c r="D339" s="18">
        <v>17.670000000000002</v>
      </c>
      <c r="E339" s="10" t="s">
        <v>0</v>
      </c>
      <c r="F339" s="10" t="s">
        <v>10</v>
      </c>
    </row>
    <row r="340" spans="2:6">
      <c r="B340" s="41">
        <v>45040.517308217597</v>
      </c>
      <c r="C340" s="17">
        <v>1</v>
      </c>
      <c r="D340" s="18">
        <v>17.670000000000002</v>
      </c>
      <c r="E340" s="10" t="s">
        <v>0</v>
      </c>
      <c r="F340" s="10" t="s">
        <v>10</v>
      </c>
    </row>
    <row r="341" spans="2:6">
      <c r="B341" s="41">
        <v>45040.517308217597</v>
      </c>
      <c r="C341" s="17">
        <v>1</v>
      </c>
      <c r="D341" s="18">
        <v>17.670000000000002</v>
      </c>
      <c r="E341" s="10" t="s">
        <v>0</v>
      </c>
      <c r="F341" s="10" t="s">
        <v>10</v>
      </c>
    </row>
    <row r="342" spans="2:6">
      <c r="B342" s="41">
        <v>45040.520227743058</v>
      </c>
      <c r="C342" s="17">
        <v>1</v>
      </c>
      <c r="D342" s="18">
        <v>17.66</v>
      </c>
      <c r="E342" s="10" t="s">
        <v>0</v>
      </c>
      <c r="F342" s="10" t="s">
        <v>10</v>
      </c>
    </row>
    <row r="343" spans="2:6">
      <c r="B343" s="41">
        <v>45040.520227777779</v>
      </c>
      <c r="C343" s="17">
        <v>67</v>
      </c>
      <c r="D343" s="18">
        <v>17.66</v>
      </c>
      <c r="E343" s="10" t="s">
        <v>0</v>
      </c>
      <c r="F343" s="10" t="s">
        <v>10</v>
      </c>
    </row>
    <row r="344" spans="2:6">
      <c r="B344" s="41">
        <v>45040.520393831022</v>
      </c>
      <c r="C344" s="17">
        <v>1</v>
      </c>
      <c r="D344" s="18">
        <v>17.66</v>
      </c>
      <c r="E344" s="10" t="s">
        <v>0</v>
      </c>
      <c r="F344" s="10" t="s">
        <v>10</v>
      </c>
    </row>
    <row r="345" spans="2:6">
      <c r="B345" s="41">
        <v>45040.522308645835</v>
      </c>
      <c r="C345" s="17">
        <v>1</v>
      </c>
      <c r="D345" s="18">
        <v>17.64</v>
      </c>
      <c r="E345" s="10" t="s">
        <v>0</v>
      </c>
      <c r="F345" s="10" t="s">
        <v>10</v>
      </c>
    </row>
    <row r="346" spans="2:6">
      <c r="B346" s="41">
        <v>45040.52317936343</v>
      </c>
      <c r="C346" s="17">
        <v>100</v>
      </c>
      <c r="D346" s="18">
        <v>17.64</v>
      </c>
      <c r="E346" s="10" t="s">
        <v>0</v>
      </c>
      <c r="F346" s="10" t="s">
        <v>10</v>
      </c>
    </row>
    <row r="347" spans="2:6">
      <c r="B347" s="41">
        <v>45040.523179398151</v>
      </c>
      <c r="C347" s="17">
        <v>19</v>
      </c>
      <c r="D347" s="18">
        <v>17.64</v>
      </c>
      <c r="E347" s="10" t="s">
        <v>0</v>
      </c>
      <c r="F347" s="10" t="s">
        <v>10</v>
      </c>
    </row>
    <row r="348" spans="2:6">
      <c r="B348" s="41">
        <v>45040.523179432872</v>
      </c>
      <c r="C348" s="17">
        <v>1</v>
      </c>
      <c r="D348" s="18">
        <v>17.64</v>
      </c>
      <c r="E348" s="10" t="s">
        <v>0</v>
      </c>
      <c r="F348" s="10" t="s">
        <v>10</v>
      </c>
    </row>
    <row r="349" spans="2:6">
      <c r="B349" s="41">
        <v>45040.523179479169</v>
      </c>
      <c r="C349" s="17">
        <v>1</v>
      </c>
      <c r="D349" s="18">
        <v>17.64</v>
      </c>
      <c r="E349" s="10" t="s">
        <v>0</v>
      </c>
      <c r="F349" s="10" t="s">
        <v>10</v>
      </c>
    </row>
    <row r="350" spans="2:6">
      <c r="B350" s="41">
        <v>45040.52545883102</v>
      </c>
      <c r="C350" s="17">
        <v>1</v>
      </c>
      <c r="D350" s="18">
        <v>17.64</v>
      </c>
      <c r="E350" s="10" t="s">
        <v>0</v>
      </c>
      <c r="F350" s="10" t="s">
        <v>10</v>
      </c>
    </row>
    <row r="351" spans="2:6">
      <c r="B351" s="41">
        <v>45040.525458877317</v>
      </c>
      <c r="C351" s="17">
        <v>91</v>
      </c>
      <c r="D351" s="18">
        <v>17.64</v>
      </c>
      <c r="E351" s="10" t="s">
        <v>0</v>
      </c>
      <c r="F351" s="10" t="s">
        <v>10</v>
      </c>
    </row>
    <row r="352" spans="2:6">
      <c r="B352" s="41">
        <v>45040.544596030093</v>
      </c>
      <c r="C352" s="17">
        <v>1</v>
      </c>
      <c r="D352" s="18">
        <v>17.62</v>
      </c>
      <c r="E352" s="10" t="s">
        <v>0</v>
      </c>
      <c r="F352" s="10" t="s">
        <v>10</v>
      </c>
    </row>
    <row r="353" spans="2:6">
      <c r="B353" s="41">
        <v>45040.544596064814</v>
      </c>
      <c r="C353" s="17">
        <v>78</v>
      </c>
      <c r="D353" s="18">
        <v>17.62</v>
      </c>
      <c r="E353" s="10" t="s">
        <v>0</v>
      </c>
      <c r="F353" s="10" t="s">
        <v>10</v>
      </c>
    </row>
    <row r="354" spans="2:6">
      <c r="B354" s="41">
        <v>45040.544596064814</v>
      </c>
      <c r="C354" s="17">
        <v>1</v>
      </c>
      <c r="D354" s="18">
        <v>17.62</v>
      </c>
      <c r="E354" s="10" t="s">
        <v>0</v>
      </c>
      <c r="F354" s="10" t="s">
        <v>10</v>
      </c>
    </row>
    <row r="355" spans="2:6">
      <c r="B355" s="41">
        <v>45040.544596099542</v>
      </c>
      <c r="C355" s="17">
        <v>1</v>
      </c>
      <c r="D355" s="18">
        <v>17.62</v>
      </c>
      <c r="E355" s="10" t="s">
        <v>0</v>
      </c>
      <c r="F355" s="10" t="s">
        <v>10</v>
      </c>
    </row>
    <row r="356" spans="2:6">
      <c r="B356" s="41">
        <v>45040.544596099542</v>
      </c>
      <c r="C356" s="17">
        <v>1</v>
      </c>
      <c r="D356" s="18">
        <v>17.62</v>
      </c>
      <c r="E356" s="10" t="s">
        <v>0</v>
      </c>
      <c r="F356" s="10" t="s">
        <v>10</v>
      </c>
    </row>
    <row r="357" spans="2:6">
      <c r="B357" s="41">
        <v>45040.54459618056</v>
      </c>
      <c r="C357" s="17">
        <v>1</v>
      </c>
      <c r="D357" s="18">
        <v>17.62</v>
      </c>
      <c r="E357" s="10" t="s">
        <v>0</v>
      </c>
      <c r="F357" s="10" t="s">
        <v>10</v>
      </c>
    </row>
    <row r="358" spans="2:6">
      <c r="B358" s="41">
        <v>45040.544596215281</v>
      </c>
      <c r="C358" s="17">
        <v>1</v>
      </c>
      <c r="D358" s="18">
        <v>17.62</v>
      </c>
      <c r="E358" s="10" t="s">
        <v>0</v>
      </c>
      <c r="F358" s="10" t="s">
        <v>10</v>
      </c>
    </row>
    <row r="359" spans="2:6">
      <c r="B359" s="41">
        <v>45040.544596331019</v>
      </c>
      <c r="C359" s="17">
        <v>379</v>
      </c>
      <c r="D359" s="18">
        <v>17.62</v>
      </c>
      <c r="E359" s="10" t="s">
        <v>0</v>
      </c>
      <c r="F359" s="10" t="s">
        <v>10</v>
      </c>
    </row>
    <row r="360" spans="2:6">
      <c r="B360" s="41">
        <v>45040.545914664355</v>
      </c>
      <c r="C360" s="17">
        <v>1</v>
      </c>
      <c r="D360" s="18">
        <v>17.62</v>
      </c>
      <c r="E360" s="10" t="s">
        <v>0</v>
      </c>
      <c r="F360" s="10" t="s">
        <v>10</v>
      </c>
    </row>
    <row r="361" spans="2:6">
      <c r="B361" s="41">
        <v>45040.545917974538</v>
      </c>
      <c r="C361" s="17">
        <v>25</v>
      </c>
      <c r="D361" s="18">
        <v>17.62</v>
      </c>
      <c r="E361" s="10" t="s">
        <v>0</v>
      </c>
      <c r="F361" s="10" t="s">
        <v>10</v>
      </c>
    </row>
    <row r="362" spans="2:6">
      <c r="B362" s="41">
        <v>45040.545918020835</v>
      </c>
      <c r="C362" s="17">
        <v>55</v>
      </c>
      <c r="D362" s="18">
        <v>17.62</v>
      </c>
      <c r="E362" s="10" t="s">
        <v>0</v>
      </c>
      <c r="F362" s="10" t="s">
        <v>10</v>
      </c>
    </row>
    <row r="363" spans="2:6">
      <c r="B363" s="41">
        <v>45040.545961111115</v>
      </c>
      <c r="C363" s="17">
        <v>4</v>
      </c>
      <c r="D363" s="18">
        <v>17.62</v>
      </c>
      <c r="E363" s="10" t="s">
        <v>0</v>
      </c>
      <c r="F363" s="10" t="s">
        <v>10</v>
      </c>
    </row>
    <row r="364" spans="2:6">
      <c r="B364" s="41">
        <v>45040.545961145835</v>
      </c>
      <c r="C364" s="17">
        <v>7</v>
      </c>
      <c r="D364" s="18">
        <v>17.61</v>
      </c>
      <c r="E364" s="10" t="s">
        <v>0</v>
      </c>
      <c r="F364" s="10" t="s">
        <v>10</v>
      </c>
    </row>
    <row r="365" spans="2:6">
      <c r="B365" s="41">
        <v>45040.546288773148</v>
      </c>
      <c r="C365" s="17">
        <v>89</v>
      </c>
      <c r="D365" s="18">
        <v>17.61</v>
      </c>
      <c r="E365" s="10" t="s">
        <v>0</v>
      </c>
      <c r="F365" s="10" t="s">
        <v>10</v>
      </c>
    </row>
    <row r="366" spans="2:6">
      <c r="B366" s="41">
        <v>45040.546288807876</v>
      </c>
      <c r="C366" s="17">
        <v>1</v>
      </c>
      <c r="D366" s="18">
        <v>17.61</v>
      </c>
      <c r="E366" s="10" t="s">
        <v>0</v>
      </c>
      <c r="F366" s="10" t="s">
        <v>10</v>
      </c>
    </row>
    <row r="367" spans="2:6">
      <c r="B367" s="41">
        <v>45040.546288807876</v>
      </c>
      <c r="C367" s="17">
        <v>1</v>
      </c>
      <c r="D367" s="18">
        <v>17.61</v>
      </c>
      <c r="E367" s="10" t="s">
        <v>0</v>
      </c>
      <c r="F367" s="10" t="s">
        <v>10</v>
      </c>
    </row>
    <row r="368" spans="2:6">
      <c r="B368" s="41">
        <v>45040.546288854166</v>
      </c>
      <c r="C368" s="17">
        <v>1</v>
      </c>
      <c r="D368" s="18">
        <v>17.61</v>
      </c>
      <c r="E368" s="10" t="s">
        <v>0</v>
      </c>
      <c r="F368" s="10" t="s">
        <v>10</v>
      </c>
    </row>
    <row r="369" spans="2:6">
      <c r="B369" s="41">
        <v>45040.546288854166</v>
      </c>
      <c r="C369" s="17">
        <v>1</v>
      </c>
      <c r="D369" s="18">
        <v>17.61</v>
      </c>
      <c r="E369" s="10" t="s">
        <v>0</v>
      </c>
      <c r="F369" s="10" t="s">
        <v>10</v>
      </c>
    </row>
    <row r="370" spans="2:6">
      <c r="B370" s="41">
        <v>45040.546288854166</v>
      </c>
      <c r="C370" s="17">
        <v>1</v>
      </c>
      <c r="D370" s="18">
        <v>17.61</v>
      </c>
      <c r="E370" s="10" t="s">
        <v>0</v>
      </c>
      <c r="F370" s="10" t="s">
        <v>10</v>
      </c>
    </row>
    <row r="371" spans="2:6">
      <c r="B371" s="41">
        <v>45040.546288888894</v>
      </c>
      <c r="C371" s="17">
        <v>1</v>
      </c>
      <c r="D371" s="18">
        <v>17.61</v>
      </c>
      <c r="E371" s="10" t="s">
        <v>0</v>
      </c>
      <c r="F371" s="10" t="s">
        <v>10</v>
      </c>
    </row>
    <row r="372" spans="2:6">
      <c r="B372" s="41">
        <v>45040.551931631948</v>
      </c>
      <c r="C372" s="17">
        <v>60</v>
      </c>
      <c r="D372" s="18">
        <v>17.61</v>
      </c>
      <c r="E372" s="10" t="s">
        <v>0</v>
      </c>
      <c r="F372" s="10" t="s">
        <v>10</v>
      </c>
    </row>
    <row r="373" spans="2:6">
      <c r="B373" s="41">
        <v>45040.551931631948</v>
      </c>
      <c r="C373" s="17">
        <v>1</v>
      </c>
      <c r="D373" s="18">
        <v>17.61</v>
      </c>
      <c r="E373" s="10" t="s">
        <v>0</v>
      </c>
      <c r="F373" s="10" t="s">
        <v>10</v>
      </c>
    </row>
    <row r="374" spans="2:6">
      <c r="B374" s="41">
        <v>45040.551931678245</v>
      </c>
      <c r="C374" s="17">
        <v>1</v>
      </c>
      <c r="D374" s="18">
        <v>17.61</v>
      </c>
      <c r="E374" s="10" t="s">
        <v>0</v>
      </c>
      <c r="F374" s="10" t="s">
        <v>10</v>
      </c>
    </row>
    <row r="375" spans="2:6">
      <c r="B375" s="41">
        <v>45040.551931678245</v>
      </c>
      <c r="C375" s="17">
        <v>1</v>
      </c>
      <c r="D375" s="18">
        <v>17.61</v>
      </c>
      <c r="E375" s="10" t="s">
        <v>0</v>
      </c>
      <c r="F375" s="10" t="s">
        <v>10</v>
      </c>
    </row>
    <row r="376" spans="2:6">
      <c r="B376" s="41">
        <v>45040.557315509264</v>
      </c>
      <c r="C376" s="17">
        <v>1</v>
      </c>
      <c r="D376" s="18">
        <v>17.62</v>
      </c>
      <c r="E376" s="10" t="s">
        <v>0</v>
      </c>
      <c r="F376" s="10" t="s">
        <v>10</v>
      </c>
    </row>
    <row r="377" spans="2:6">
      <c r="B377" s="41">
        <v>45040.557320868058</v>
      </c>
      <c r="C377" s="17">
        <v>1</v>
      </c>
      <c r="D377" s="18">
        <v>17.61</v>
      </c>
      <c r="E377" s="10" t="s">
        <v>0</v>
      </c>
      <c r="F377" s="10" t="s">
        <v>10</v>
      </c>
    </row>
    <row r="378" spans="2:6">
      <c r="B378" s="41">
        <v>45040.557320914355</v>
      </c>
      <c r="C378" s="17">
        <v>1</v>
      </c>
      <c r="D378" s="18">
        <v>17.61</v>
      </c>
      <c r="E378" s="10" t="s">
        <v>0</v>
      </c>
      <c r="F378" s="10" t="s">
        <v>10</v>
      </c>
    </row>
    <row r="379" spans="2:6">
      <c r="B379" s="41">
        <v>45040.557320914355</v>
      </c>
      <c r="C379" s="17">
        <v>1</v>
      </c>
      <c r="D379" s="18">
        <v>17.61</v>
      </c>
      <c r="E379" s="10" t="s">
        <v>0</v>
      </c>
      <c r="F379" s="10" t="s">
        <v>10</v>
      </c>
    </row>
    <row r="380" spans="2:6">
      <c r="B380" s="41">
        <v>45040.557361423613</v>
      </c>
      <c r="C380" s="17">
        <v>93</v>
      </c>
      <c r="D380" s="18">
        <v>17.63</v>
      </c>
      <c r="E380" s="10" t="s">
        <v>0</v>
      </c>
      <c r="F380" s="10" t="s">
        <v>10</v>
      </c>
    </row>
    <row r="381" spans="2:6">
      <c r="B381" s="41">
        <v>45040.558928854167</v>
      </c>
      <c r="C381" s="17">
        <v>93</v>
      </c>
      <c r="D381" s="18">
        <v>17.670000000000002</v>
      </c>
      <c r="E381" s="10" t="s">
        <v>0</v>
      </c>
      <c r="F381" s="10" t="s">
        <v>10</v>
      </c>
    </row>
    <row r="382" spans="2:6">
      <c r="B382" s="41">
        <v>45040.559409687499</v>
      </c>
      <c r="C382" s="17">
        <v>1</v>
      </c>
      <c r="D382" s="18">
        <v>17.670000000000002</v>
      </c>
      <c r="E382" s="10" t="s">
        <v>0</v>
      </c>
      <c r="F382" s="10" t="s">
        <v>10</v>
      </c>
    </row>
    <row r="383" spans="2:6">
      <c r="B383" s="41">
        <v>45040.559409687499</v>
      </c>
      <c r="C383" s="17">
        <v>1</v>
      </c>
      <c r="D383" s="18">
        <v>17.670000000000002</v>
      </c>
      <c r="E383" s="10" t="s">
        <v>0</v>
      </c>
      <c r="F383" s="10" t="s">
        <v>10</v>
      </c>
    </row>
    <row r="384" spans="2:6">
      <c r="B384" s="41">
        <v>45040.559409722227</v>
      </c>
      <c r="C384" s="17">
        <v>123</v>
      </c>
      <c r="D384" s="18">
        <v>17.670000000000002</v>
      </c>
      <c r="E384" s="10" t="s">
        <v>0</v>
      </c>
      <c r="F384" s="10" t="s">
        <v>10</v>
      </c>
    </row>
    <row r="385" spans="2:6">
      <c r="B385" s="41">
        <v>45040.559641516207</v>
      </c>
      <c r="C385" s="17">
        <v>1</v>
      </c>
      <c r="D385" s="18">
        <v>17.66</v>
      </c>
      <c r="E385" s="10" t="s">
        <v>0</v>
      </c>
      <c r="F385" s="10" t="s">
        <v>10</v>
      </c>
    </row>
    <row r="386" spans="2:6">
      <c r="B386" s="41">
        <v>45040.561076238431</v>
      </c>
      <c r="C386" s="17">
        <v>1</v>
      </c>
      <c r="D386" s="18">
        <v>17.63</v>
      </c>
      <c r="E386" s="10" t="s">
        <v>0</v>
      </c>
      <c r="F386" s="10" t="s">
        <v>10</v>
      </c>
    </row>
    <row r="387" spans="2:6">
      <c r="B387" s="41">
        <v>45040.561076273152</v>
      </c>
      <c r="C387" s="17">
        <v>1</v>
      </c>
      <c r="D387" s="18">
        <v>17.63</v>
      </c>
      <c r="E387" s="10" t="s">
        <v>0</v>
      </c>
      <c r="F387" s="10" t="s">
        <v>10</v>
      </c>
    </row>
    <row r="388" spans="2:6">
      <c r="B388" s="41">
        <v>45040.565787384265</v>
      </c>
      <c r="C388" s="17">
        <v>1</v>
      </c>
      <c r="D388" s="18">
        <v>17.649999999999999</v>
      </c>
      <c r="E388" s="10" t="s">
        <v>0</v>
      </c>
      <c r="F388" s="10" t="s">
        <v>10</v>
      </c>
    </row>
    <row r="389" spans="2:6">
      <c r="B389" s="41">
        <v>45040.565816863425</v>
      </c>
      <c r="C389" s="17">
        <v>205</v>
      </c>
      <c r="D389" s="18">
        <v>17.649999999999999</v>
      </c>
      <c r="E389" s="10" t="s">
        <v>0</v>
      </c>
      <c r="F389" s="10" t="s">
        <v>10</v>
      </c>
    </row>
    <row r="390" spans="2:6">
      <c r="B390" s="41">
        <v>45040.565816932874</v>
      </c>
      <c r="C390" s="17">
        <v>37</v>
      </c>
      <c r="D390" s="18">
        <v>17.649999999999999</v>
      </c>
      <c r="E390" s="10" t="s">
        <v>0</v>
      </c>
      <c r="F390" s="10" t="s">
        <v>10</v>
      </c>
    </row>
    <row r="391" spans="2:6">
      <c r="B391" s="41">
        <v>45040.565833645836</v>
      </c>
      <c r="C391" s="17">
        <v>2</v>
      </c>
      <c r="D391" s="18">
        <v>17.649999999999999</v>
      </c>
      <c r="E391" s="10" t="s">
        <v>0</v>
      </c>
      <c r="F391" s="10" t="s">
        <v>10</v>
      </c>
    </row>
    <row r="392" spans="2:6">
      <c r="B392" s="41">
        <v>45040.565856828704</v>
      </c>
      <c r="C392" s="17">
        <v>1</v>
      </c>
      <c r="D392" s="18">
        <v>17.649999999999999</v>
      </c>
      <c r="E392" s="10" t="s">
        <v>0</v>
      </c>
      <c r="F392" s="10" t="s">
        <v>10</v>
      </c>
    </row>
    <row r="393" spans="2:6">
      <c r="B393" s="41">
        <v>45040.576089895832</v>
      </c>
      <c r="C393" s="17">
        <v>8</v>
      </c>
      <c r="D393" s="18">
        <v>17.690000000000001</v>
      </c>
      <c r="E393" s="10" t="s">
        <v>0</v>
      </c>
      <c r="F393" s="10" t="s">
        <v>10</v>
      </c>
    </row>
    <row r="394" spans="2:6">
      <c r="B394" s="41">
        <v>45040.576089930561</v>
      </c>
      <c r="C394" s="17">
        <v>40</v>
      </c>
      <c r="D394" s="18">
        <v>17.690000000000001</v>
      </c>
      <c r="E394" s="10" t="s">
        <v>0</v>
      </c>
      <c r="F394" s="10" t="s">
        <v>10</v>
      </c>
    </row>
    <row r="395" spans="2:6">
      <c r="B395" s="41">
        <v>45040.576089930561</v>
      </c>
      <c r="C395" s="17">
        <v>1</v>
      </c>
      <c r="D395" s="18">
        <v>17.690000000000001</v>
      </c>
      <c r="E395" s="10" t="s">
        <v>0</v>
      </c>
      <c r="F395" s="10" t="s">
        <v>10</v>
      </c>
    </row>
    <row r="396" spans="2:6">
      <c r="B396" s="41">
        <v>45040.576090011578</v>
      </c>
      <c r="C396" s="17">
        <v>29</v>
      </c>
      <c r="D396" s="18">
        <v>17.690000000000001</v>
      </c>
      <c r="E396" s="10" t="s">
        <v>0</v>
      </c>
      <c r="F396" s="10" t="s">
        <v>10</v>
      </c>
    </row>
    <row r="397" spans="2:6">
      <c r="B397" s="41">
        <v>45040.576090127317</v>
      </c>
      <c r="C397" s="17">
        <v>29</v>
      </c>
      <c r="D397" s="18">
        <v>17.690000000000001</v>
      </c>
      <c r="E397" s="10" t="s">
        <v>0</v>
      </c>
      <c r="F397" s="10" t="s">
        <v>10</v>
      </c>
    </row>
    <row r="398" spans="2:6">
      <c r="B398" s="41">
        <v>45040.576090243056</v>
      </c>
      <c r="C398" s="17">
        <v>32</v>
      </c>
      <c r="D398" s="18">
        <v>17.690000000000001</v>
      </c>
      <c r="E398" s="10" t="s">
        <v>0</v>
      </c>
      <c r="F398" s="10" t="s">
        <v>10</v>
      </c>
    </row>
    <row r="399" spans="2:6">
      <c r="B399" s="41">
        <v>45040.576090277784</v>
      </c>
      <c r="C399" s="17">
        <v>1</v>
      </c>
      <c r="D399" s="18">
        <v>17.690000000000001</v>
      </c>
      <c r="E399" s="10" t="s">
        <v>0</v>
      </c>
      <c r="F399" s="10" t="s">
        <v>10</v>
      </c>
    </row>
    <row r="400" spans="2:6">
      <c r="B400" s="41">
        <v>45040.576198958333</v>
      </c>
      <c r="C400" s="17">
        <v>3</v>
      </c>
      <c r="D400" s="18">
        <v>17.690000000000001</v>
      </c>
      <c r="E400" s="10" t="s">
        <v>0</v>
      </c>
      <c r="F400" s="10" t="s">
        <v>10</v>
      </c>
    </row>
    <row r="401" spans="2:6">
      <c r="B401" s="41">
        <v>45040.576198958333</v>
      </c>
      <c r="C401" s="17">
        <v>3</v>
      </c>
      <c r="D401" s="18">
        <v>17.690000000000001</v>
      </c>
      <c r="E401" s="10" t="s">
        <v>0</v>
      </c>
      <c r="F401" s="10" t="s">
        <v>10</v>
      </c>
    </row>
    <row r="402" spans="2:6">
      <c r="B402" s="41">
        <v>45040.576198993062</v>
      </c>
      <c r="C402" s="17">
        <v>1</v>
      </c>
      <c r="D402" s="18">
        <v>17.690000000000001</v>
      </c>
      <c r="E402" s="10" t="s">
        <v>0</v>
      </c>
      <c r="F402" s="10" t="s">
        <v>10</v>
      </c>
    </row>
    <row r="403" spans="2:6">
      <c r="B403" s="41">
        <v>45040.580900428242</v>
      </c>
      <c r="C403" s="17">
        <v>74</v>
      </c>
      <c r="D403" s="18">
        <v>17.690000000000001</v>
      </c>
      <c r="E403" s="10" t="s">
        <v>0</v>
      </c>
      <c r="F403" s="10" t="s">
        <v>10</v>
      </c>
    </row>
    <row r="404" spans="2:6">
      <c r="B404" s="41">
        <v>45040.580900462963</v>
      </c>
      <c r="C404" s="17">
        <v>1</v>
      </c>
      <c r="D404" s="18">
        <v>17.690000000000001</v>
      </c>
      <c r="E404" s="10" t="s">
        <v>0</v>
      </c>
      <c r="F404" s="10" t="s">
        <v>10</v>
      </c>
    </row>
    <row r="405" spans="2:6">
      <c r="B405" s="41">
        <v>45040.580900497691</v>
      </c>
      <c r="C405" s="17">
        <v>1</v>
      </c>
      <c r="D405" s="18">
        <v>17.690000000000001</v>
      </c>
      <c r="E405" s="10" t="s">
        <v>0</v>
      </c>
      <c r="F405" s="10" t="s">
        <v>10</v>
      </c>
    </row>
    <row r="406" spans="2:6">
      <c r="B406" s="41">
        <v>45040.580900497691</v>
      </c>
      <c r="C406" s="17">
        <v>1</v>
      </c>
      <c r="D406" s="18">
        <v>17.690000000000001</v>
      </c>
      <c r="E406" s="10" t="s">
        <v>0</v>
      </c>
      <c r="F406" s="10" t="s">
        <v>10</v>
      </c>
    </row>
    <row r="407" spans="2:6">
      <c r="B407" s="41">
        <v>45040.580900543981</v>
      </c>
      <c r="C407" s="17">
        <v>56</v>
      </c>
      <c r="D407" s="18">
        <v>17.690000000000001</v>
      </c>
      <c r="E407" s="10" t="s">
        <v>0</v>
      </c>
      <c r="F407" s="10" t="s">
        <v>10</v>
      </c>
    </row>
    <row r="408" spans="2:6">
      <c r="B408" s="41">
        <v>45040.580900543981</v>
      </c>
      <c r="C408" s="17">
        <v>1</v>
      </c>
      <c r="D408" s="18">
        <v>17.690000000000001</v>
      </c>
      <c r="E408" s="10" t="s">
        <v>0</v>
      </c>
      <c r="F408" s="10" t="s">
        <v>10</v>
      </c>
    </row>
    <row r="409" spans="2:6">
      <c r="B409" s="41">
        <v>45040.580900543981</v>
      </c>
      <c r="C409" s="17">
        <v>44</v>
      </c>
      <c r="D409" s="18">
        <v>17.690000000000001</v>
      </c>
      <c r="E409" s="10" t="s">
        <v>0</v>
      </c>
      <c r="F409" s="10" t="s">
        <v>10</v>
      </c>
    </row>
    <row r="410" spans="2:6">
      <c r="B410" s="41">
        <v>45040.580900578709</v>
      </c>
      <c r="C410" s="17">
        <v>1</v>
      </c>
      <c r="D410" s="18">
        <v>17.690000000000001</v>
      </c>
      <c r="E410" s="10" t="s">
        <v>0</v>
      </c>
      <c r="F410" s="10" t="s">
        <v>10</v>
      </c>
    </row>
    <row r="411" spans="2:6">
      <c r="B411" s="41">
        <v>45040.580900578709</v>
      </c>
      <c r="C411" s="17">
        <v>1</v>
      </c>
      <c r="D411" s="18">
        <v>17.690000000000001</v>
      </c>
      <c r="E411" s="10" t="s">
        <v>0</v>
      </c>
      <c r="F411" s="10" t="s">
        <v>10</v>
      </c>
    </row>
    <row r="412" spans="2:6">
      <c r="B412" s="41">
        <v>45040.580900578709</v>
      </c>
      <c r="C412" s="17">
        <v>1</v>
      </c>
      <c r="D412" s="18">
        <v>17.690000000000001</v>
      </c>
      <c r="E412" s="10" t="s">
        <v>0</v>
      </c>
      <c r="F412" s="10" t="s">
        <v>10</v>
      </c>
    </row>
    <row r="413" spans="2:6">
      <c r="B413" s="41">
        <v>45040.58090061343</v>
      </c>
      <c r="C413" s="17">
        <v>1</v>
      </c>
      <c r="D413" s="18">
        <v>17.690000000000001</v>
      </c>
      <c r="E413" s="10" t="s">
        <v>0</v>
      </c>
      <c r="F413" s="10" t="s">
        <v>10</v>
      </c>
    </row>
    <row r="414" spans="2:6">
      <c r="B414" s="41">
        <v>45040.58090061343</v>
      </c>
      <c r="C414" s="17">
        <v>126</v>
      </c>
      <c r="D414" s="18">
        <v>17.690000000000001</v>
      </c>
      <c r="E414" s="10" t="s">
        <v>0</v>
      </c>
      <c r="F414" s="10" t="s">
        <v>10</v>
      </c>
    </row>
    <row r="415" spans="2:6">
      <c r="B415" s="41">
        <v>45040.580900659726</v>
      </c>
      <c r="C415" s="17">
        <v>1</v>
      </c>
      <c r="D415" s="18">
        <v>17.690000000000001</v>
      </c>
      <c r="E415" s="10" t="s">
        <v>0</v>
      </c>
      <c r="F415" s="10" t="s">
        <v>10</v>
      </c>
    </row>
    <row r="416" spans="2:6">
      <c r="B416" s="41">
        <v>45040.580900659726</v>
      </c>
      <c r="C416" s="17">
        <v>75</v>
      </c>
      <c r="D416" s="18">
        <v>17.690000000000001</v>
      </c>
      <c r="E416" s="10" t="s">
        <v>0</v>
      </c>
      <c r="F416" s="10" t="s">
        <v>10</v>
      </c>
    </row>
    <row r="417" spans="2:6">
      <c r="B417" s="41">
        <v>45040.580900694447</v>
      </c>
      <c r="C417" s="17">
        <v>6</v>
      </c>
      <c r="D417" s="18">
        <v>17.68</v>
      </c>
      <c r="E417" s="10" t="s">
        <v>0</v>
      </c>
      <c r="F417" s="10" t="s">
        <v>10</v>
      </c>
    </row>
    <row r="418" spans="2:6">
      <c r="B418" s="41">
        <v>45040.580900694447</v>
      </c>
      <c r="C418" s="17">
        <v>815</v>
      </c>
      <c r="D418" s="18">
        <v>17.68</v>
      </c>
      <c r="E418" s="10" t="s">
        <v>0</v>
      </c>
      <c r="F418" s="10" t="s">
        <v>10</v>
      </c>
    </row>
    <row r="419" spans="2:6">
      <c r="B419" s="41">
        <v>45040.580900694447</v>
      </c>
      <c r="C419" s="17">
        <v>1</v>
      </c>
      <c r="D419" s="18">
        <v>17.690000000000001</v>
      </c>
      <c r="E419" s="10" t="s">
        <v>0</v>
      </c>
      <c r="F419" s="10" t="s">
        <v>10</v>
      </c>
    </row>
    <row r="420" spans="2:6">
      <c r="B420" s="41">
        <v>45040.582125266206</v>
      </c>
      <c r="C420" s="17">
        <v>83</v>
      </c>
      <c r="D420" s="18">
        <v>17.68</v>
      </c>
      <c r="E420" s="10" t="s">
        <v>0</v>
      </c>
      <c r="F420" s="10" t="s">
        <v>10</v>
      </c>
    </row>
    <row r="421" spans="2:6">
      <c r="B421" s="41">
        <v>45040.582187847227</v>
      </c>
      <c r="C421" s="17">
        <v>1</v>
      </c>
      <c r="D421" s="18">
        <v>17.68</v>
      </c>
      <c r="E421" s="10" t="s">
        <v>0</v>
      </c>
      <c r="F421" s="10" t="s">
        <v>10</v>
      </c>
    </row>
    <row r="422" spans="2:6">
      <c r="B422" s="41">
        <v>45040.582210960652</v>
      </c>
      <c r="C422" s="17">
        <v>1</v>
      </c>
      <c r="D422" s="18">
        <v>17.68</v>
      </c>
      <c r="E422" s="10" t="s">
        <v>0</v>
      </c>
      <c r="F422" s="10" t="s">
        <v>10</v>
      </c>
    </row>
    <row r="423" spans="2:6">
      <c r="B423" s="41">
        <v>45040.582251736116</v>
      </c>
      <c r="C423" s="17">
        <v>1</v>
      </c>
      <c r="D423" s="18">
        <v>17.64</v>
      </c>
      <c r="E423" s="10" t="s">
        <v>0</v>
      </c>
      <c r="F423" s="10" t="s">
        <v>10</v>
      </c>
    </row>
    <row r="424" spans="2:6">
      <c r="B424" s="41">
        <v>45040.582251736116</v>
      </c>
      <c r="C424" s="17">
        <v>1</v>
      </c>
      <c r="D424" s="18">
        <v>17.64</v>
      </c>
      <c r="E424" s="10" t="s">
        <v>0</v>
      </c>
      <c r="F424" s="10" t="s">
        <v>10</v>
      </c>
    </row>
    <row r="425" spans="2:6">
      <c r="B425" s="41">
        <v>45040.58225428241</v>
      </c>
      <c r="C425" s="17">
        <v>1</v>
      </c>
      <c r="D425" s="18">
        <v>17.64</v>
      </c>
      <c r="E425" s="10" t="s">
        <v>0</v>
      </c>
      <c r="F425" s="10" t="s">
        <v>10</v>
      </c>
    </row>
    <row r="426" spans="2:6">
      <c r="B426" s="41">
        <v>45040.58259293982</v>
      </c>
      <c r="C426" s="17">
        <v>1</v>
      </c>
      <c r="D426" s="18">
        <v>17.649999999999999</v>
      </c>
      <c r="E426" s="10" t="s">
        <v>0</v>
      </c>
      <c r="F426" s="10" t="s">
        <v>10</v>
      </c>
    </row>
    <row r="427" spans="2:6">
      <c r="B427" s="41">
        <v>45040.58259293982</v>
      </c>
      <c r="C427" s="17">
        <v>1</v>
      </c>
      <c r="D427" s="18">
        <v>17.649999999999999</v>
      </c>
      <c r="E427" s="10" t="s">
        <v>0</v>
      </c>
      <c r="F427" s="10" t="s">
        <v>10</v>
      </c>
    </row>
    <row r="428" spans="2:6">
      <c r="B428" s="41">
        <v>45040.583541979169</v>
      </c>
      <c r="C428" s="17">
        <v>1</v>
      </c>
      <c r="D428" s="18">
        <v>17.649999999999999</v>
      </c>
      <c r="E428" s="10" t="s">
        <v>0</v>
      </c>
      <c r="F428" s="10" t="s">
        <v>10</v>
      </c>
    </row>
    <row r="429" spans="2:6">
      <c r="B429" s="41">
        <v>45040.58355674769</v>
      </c>
      <c r="C429" s="17">
        <v>122</v>
      </c>
      <c r="D429" s="18">
        <v>17.649999999999999</v>
      </c>
      <c r="E429" s="10" t="s">
        <v>0</v>
      </c>
      <c r="F429" s="10" t="s">
        <v>10</v>
      </c>
    </row>
    <row r="430" spans="2:6">
      <c r="B430" s="41">
        <v>45040.583599849539</v>
      </c>
      <c r="C430" s="17">
        <v>1</v>
      </c>
      <c r="D430" s="18">
        <v>17.64</v>
      </c>
      <c r="E430" s="10" t="s">
        <v>0</v>
      </c>
      <c r="F430" s="10" t="s">
        <v>10</v>
      </c>
    </row>
    <row r="431" spans="2:6">
      <c r="B431" s="41">
        <v>45040.584363773152</v>
      </c>
      <c r="C431" s="17">
        <v>1</v>
      </c>
      <c r="D431" s="18">
        <v>17.649999999999999</v>
      </c>
      <c r="E431" s="10" t="s">
        <v>0</v>
      </c>
      <c r="F431" s="10" t="s">
        <v>10</v>
      </c>
    </row>
    <row r="432" spans="2:6">
      <c r="B432" s="41">
        <v>45040.584954016209</v>
      </c>
      <c r="C432" s="17">
        <v>1</v>
      </c>
      <c r="D432" s="18">
        <v>17.649999999999999</v>
      </c>
      <c r="E432" s="10" t="s">
        <v>0</v>
      </c>
      <c r="F432" s="10" t="s">
        <v>10</v>
      </c>
    </row>
    <row r="433" spans="2:6">
      <c r="B433" s="41">
        <v>45040.585058217592</v>
      </c>
      <c r="C433" s="17">
        <v>1</v>
      </c>
      <c r="D433" s="18">
        <v>17.649999999999999</v>
      </c>
      <c r="E433" s="10" t="s">
        <v>0</v>
      </c>
      <c r="F433" s="10" t="s">
        <v>10</v>
      </c>
    </row>
    <row r="434" spans="2:6">
      <c r="B434" s="41">
        <v>45040.585127627317</v>
      </c>
      <c r="C434" s="17">
        <v>108</v>
      </c>
      <c r="D434" s="18">
        <v>17.649999999999999</v>
      </c>
      <c r="E434" s="10" t="s">
        <v>0</v>
      </c>
      <c r="F434" s="10" t="s">
        <v>10</v>
      </c>
    </row>
    <row r="435" spans="2:6">
      <c r="B435" s="41">
        <v>45040.586215625</v>
      </c>
      <c r="C435" s="17">
        <v>1</v>
      </c>
      <c r="D435" s="18">
        <v>17.649999999999999</v>
      </c>
      <c r="E435" s="10" t="s">
        <v>0</v>
      </c>
      <c r="F435" s="10" t="s">
        <v>10</v>
      </c>
    </row>
    <row r="436" spans="2:6">
      <c r="B436" s="41">
        <v>45040.586335960652</v>
      </c>
      <c r="C436" s="17">
        <v>78</v>
      </c>
      <c r="D436" s="18">
        <v>17.649999999999999</v>
      </c>
      <c r="E436" s="10" t="s">
        <v>0</v>
      </c>
      <c r="F436" s="10" t="s">
        <v>10</v>
      </c>
    </row>
    <row r="437" spans="2:6">
      <c r="B437" s="41">
        <v>45040.586336111111</v>
      </c>
      <c r="C437" s="17">
        <v>1</v>
      </c>
      <c r="D437" s="18">
        <v>17.63</v>
      </c>
      <c r="E437" s="10" t="s">
        <v>0</v>
      </c>
      <c r="F437" s="10" t="s">
        <v>10</v>
      </c>
    </row>
    <row r="438" spans="2:6">
      <c r="B438" s="41">
        <v>45040.587152048611</v>
      </c>
      <c r="C438" s="17">
        <v>1</v>
      </c>
      <c r="D438" s="18">
        <v>17.63</v>
      </c>
      <c r="E438" s="10" t="s">
        <v>0</v>
      </c>
      <c r="F438" s="10" t="s">
        <v>10</v>
      </c>
    </row>
    <row r="439" spans="2:6">
      <c r="B439" s="41">
        <v>45040.587152048611</v>
      </c>
      <c r="C439" s="17">
        <v>87</v>
      </c>
      <c r="D439" s="18">
        <v>17.63</v>
      </c>
      <c r="E439" s="10" t="s">
        <v>0</v>
      </c>
      <c r="F439" s="10" t="s">
        <v>10</v>
      </c>
    </row>
    <row r="440" spans="2:6">
      <c r="B440" s="41">
        <v>45040.588148576389</v>
      </c>
      <c r="C440" s="17">
        <v>1</v>
      </c>
      <c r="D440" s="18">
        <v>17.63</v>
      </c>
      <c r="E440" s="10" t="s">
        <v>0</v>
      </c>
      <c r="F440" s="10" t="s">
        <v>10</v>
      </c>
    </row>
    <row r="441" spans="2:6">
      <c r="B441" s="41">
        <v>45040.588388657408</v>
      </c>
      <c r="C441" s="17">
        <v>1</v>
      </c>
      <c r="D441" s="18">
        <v>17.63</v>
      </c>
      <c r="E441" s="10" t="s">
        <v>0</v>
      </c>
      <c r="F441" s="10" t="s">
        <v>10</v>
      </c>
    </row>
    <row r="442" spans="2:6">
      <c r="B442" s="41">
        <v>45040.58886674769</v>
      </c>
      <c r="C442" s="17">
        <v>1</v>
      </c>
      <c r="D442" s="18">
        <v>17.63</v>
      </c>
      <c r="E442" s="10" t="s">
        <v>0</v>
      </c>
      <c r="F442" s="10" t="s">
        <v>10</v>
      </c>
    </row>
    <row r="443" spans="2:6">
      <c r="B443" s="41">
        <v>45040.588877002316</v>
      </c>
      <c r="C443" s="17">
        <v>83</v>
      </c>
      <c r="D443" s="18">
        <v>17.63</v>
      </c>
      <c r="E443" s="10" t="s">
        <v>0</v>
      </c>
      <c r="F443" s="10" t="s">
        <v>10</v>
      </c>
    </row>
    <row r="444" spans="2:6">
      <c r="B444" s="41">
        <v>45040.590278125004</v>
      </c>
      <c r="C444" s="17">
        <v>109</v>
      </c>
      <c r="D444" s="18">
        <v>17.63</v>
      </c>
      <c r="E444" s="10" t="s">
        <v>0</v>
      </c>
      <c r="F444" s="10" t="s">
        <v>10</v>
      </c>
    </row>
    <row r="445" spans="2:6">
      <c r="B445" s="41">
        <v>45040.591313773148</v>
      </c>
      <c r="C445" s="17">
        <v>1</v>
      </c>
      <c r="D445" s="18">
        <v>17.63</v>
      </c>
      <c r="E445" s="10" t="s">
        <v>0</v>
      </c>
      <c r="F445" s="10" t="s">
        <v>10</v>
      </c>
    </row>
    <row r="446" spans="2:6">
      <c r="B446" s="41">
        <v>45040.591528090277</v>
      </c>
      <c r="C446" s="17">
        <v>1</v>
      </c>
      <c r="D446" s="18">
        <v>17.63</v>
      </c>
      <c r="E446" s="10" t="s">
        <v>0</v>
      </c>
      <c r="F446" s="10" t="s">
        <v>10</v>
      </c>
    </row>
    <row r="447" spans="2:6">
      <c r="B447" s="41">
        <v>45040.591782719908</v>
      </c>
      <c r="C447" s="17">
        <v>1</v>
      </c>
      <c r="D447" s="18">
        <v>17.63</v>
      </c>
      <c r="E447" s="10" t="s">
        <v>0</v>
      </c>
      <c r="F447" s="10" t="s">
        <v>10</v>
      </c>
    </row>
    <row r="448" spans="2:6">
      <c r="B448" s="41">
        <v>45040.592199386578</v>
      </c>
      <c r="C448" s="17">
        <v>1</v>
      </c>
      <c r="D448" s="18">
        <v>17.63</v>
      </c>
      <c r="E448" s="10" t="s">
        <v>0</v>
      </c>
      <c r="F448" s="10" t="s">
        <v>10</v>
      </c>
    </row>
    <row r="449" spans="2:6">
      <c r="B449" s="41">
        <v>45040.592349849539</v>
      </c>
      <c r="C449" s="17">
        <v>72</v>
      </c>
      <c r="D449" s="18">
        <v>17.63</v>
      </c>
      <c r="E449" s="10" t="s">
        <v>0</v>
      </c>
      <c r="F449" s="10" t="s">
        <v>10</v>
      </c>
    </row>
    <row r="450" spans="2:6">
      <c r="B450" s="41">
        <v>45040.592546643522</v>
      </c>
      <c r="C450" s="17">
        <v>1</v>
      </c>
      <c r="D450" s="18">
        <v>17.63</v>
      </c>
      <c r="E450" s="10" t="s">
        <v>0</v>
      </c>
      <c r="F450" s="10" t="s">
        <v>10</v>
      </c>
    </row>
    <row r="451" spans="2:6">
      <c r="B451" s="41">
        <v>45040.593484143523</v>
      </c>
      <c r="C451" s="17">
        <v>1</v>
      </c>
      <c r="D451" s="18">
        <v>17.63</v>
      </c>
      <c r="E451" s="10" t="s">
        <v>0</v>
      </c>
      <c r="F451" s="10" t="s">
        <v>10</v>
      </c>
    </row>
    <row r="452" spans="2:6">
      <c r="B452" s="41">
        <v>45040.5991091088</v>
      </c>
      <c r="C452" s="17">
        <v>1</v>
      </c>
      <c r="D452" s="18">
        <v>17.66</v>
      </c>
      <c r="E452" s="10" t="s">
        <v>0</v>
      </c>
      <c r="F452" s="10" t="s">
        <v>10</v>
      </c>
    </row>
    <row r="453" spans="2:6">
      <c r="B453" s="41">
        <v>45040.599143831023</v>
      </c>
      <c r="C453" s="17">
        <v>1</v>
      </c>
      <c r="D453" s="18">
        <v>17.66</v>
      </c>
      <c r="E453" s="10" t="s">
        <v>0</v>
      </c>
      <c r="F453" s="10" t="s">
        <v>10</v>
      </c>
    </row>
    <row r="454" spans="2:6">
      <c r="B454" s="41">
        <v>45040.599143865744</v>
      </c>
      <c r="C454" s="17">
        <v>1</v>
      </c>
      <c r="D454" s="18">
        <v>17.66</v>
      </c>
      <c r="E454" s="10" t="s">
        <v>0</v>
      </c>
      <c r="F454" s="10" t="s">
        <v>10</v>
      </c>
    </row>
    <row r="455" spans="2:6">
      <c r="B455" s="41">
        <v>45040.599155439821</v>
      </c>
      <c r="C455" s="17">
        <v>1</v>
      </c>
      <c r="D455" s="18">
        <v>17.66</v>
      </c>
      <c r="E455" s="10" t="s">
        <v>0</v>
      </c>
      <c r="F455" s="10" t="s">
        <v>10</v>
      </c>
    </row>
    <row r="456" spans="2:6">
      <c r="B456" s="41">
        <v>45040.599180358797</v>
      </c>
      <c r="C456" s="17">
        <v>76</v>
      </c>
      <c r="D456" s="18">
        <v>17.66</v>
      </c>
      <c r="E456" s="10" t="s">
        <v>0</v>
      </c>
      <c r="F456" s="10" t="s">
        <v>10</v>
      </c>
    </row>
    <row r="457" spans="2:6">
      <c r="B457" s="41">
        <v>45040.599390625001</v>
      </c>
      <c r="C457" s="17">
        <v>50</v>
      </c>
      <c r="D457" s="18">
        <v>17.649999999999999</v>
      </c>
      <c r="E457" s="10" t="s">
        <v>0</v>
      </c>
      <c r="F457" s="10" t="s">
        <v>10</v>
      </c>
    </row>
    <row r="458" spans="2:6">
      <c r="B458" s="41">
        <v>45040.599390659721</v>
      </c>
      <c r="C458" s="17">
        <v>53</v>
      </c>
      <c r="D458" s="18">
        <v>17.649999999999999</v>
      </c>
      <c r="E458" s="10" t="s">
        <v>0</v>
      </c>
      <c r="F458" s="10" t="s">
        <v>10</v>
      </c>
    </row>
    <row r="459" spans="2:6">
      <c r="B459" s="41">
        <v>45040.599390706018</v>
      </c>
      <c r="C459" s="17">
        <v>148</v>
      </c>
      <c r="D459" s="18">
        <v>17.649999999999999</v>
      </c>
      <c r="E459" s="10" t="s">
        <v>0</v>
      </c>
      <c r="F459" s="10" t="s">
        <v>10</v>
      </c>
    </row>
    <row r="460" spans="2:6">
      <c r="B460" s="41">
        <v>45040.599390706018</v>
      </c>
      <c r="C460" s="17">
        <v>1</v>
      </c>
      <c r="D460" s="18">
        <v>17.649999999999999</v>
      </c>
      <c r="E460" s="10" t="s">
        <v>0</v>
      </c>
      <c r="F460" s="10" t="s">
        <v>10</v>
      </c>
    </row>
    <row r="461" spans="2:6">
      <c r="B461" s="41">
        <v>45040.599390740746</v>
      </c>
      <c r="C461" s="17">
        <v>1</v>
      </c>
      <c r="D461" s="18">
        <v>17.649999999999999</v>
      </c>
      <c r="E461" s="10" t="s">
        <v>0</v>
      </c>
      <c r="F461" s="10" t="s">
        <v>10</v>
      </c>
    </row>
    <row r="462" spans="2:6">
      <c r="B462" s="41">
        <v>45040.600150891209</v>
      </c>
      <c r="C462" s="17">
        <v>1</v>
      </c>
      <c r="D462" s="18">
        <v>17.64</v>
      </c>
      <c r="E462" s="10" t="s">
        <v>0</v>
      </c>
      <c r="F462" s="10" t="s">
        <v>10</v>
      </c>
    </row>
    <row r="463" spans="2:6">
      <c r="B463" s="41">
        <v>45040.60793445602</v>
      </c>
      <c r="C463" s="17">
        <v>1</v>
      </c>
      <c r="D463" s="18">
        <v>17.649999999999999</v>
      </c>
      <c r="E463" s="10" t="s">
        <v>0</v>
      </c>
      <c r="F463" s="10" t="s">
        <v>10</v>
      </c>
    </row>
    <row r="464" spans="2:6">
      <c r="B464" s="41">
        <v>45040.607934490741</v>
      </c>
      <c r="C464" s="17">
        <v>84</v>
      </c>
      <c r="D464" s="18">
        <v>17.649999999999999</v>
      </c>
      <c r="E464" s="10" t="s">
        <v>0</v>
      </c>
      <c r="F464" s="10" t="s">
        <v>10</v>
      </c>
    </row>
    <row r="465" spans="2:6">
      <c r="B465" s="41">
        <v>45040.607934525462</v>
      </c>
      <c r="C465" s="17">
        <v>1</v>
      </c>
      <c r="D465" s="18">
        <v>17.649999999999999</v>
      </c>
      <c r="E465" s="10" t="s">
        <v>0</v>
      </c>
      <c r="F465" s="10" t="s">
        <v>10</v>
      </c>
    </row>
    <row r="466" spans="2:6">
      <c r="B466" s="41">
        <v>45040.607934525462</v>
      </c>
      <c r="C466" s="17">
        <v>1</v>
      </c>
      <c r="D466" s="18">
        <v>17.649999999999999</v>
      </c>
      <c r="E466" s="10" t="s">
        <v>0</v>
      </c>
      <c r="F466" s="10" t="s">
        <v>10</v>
      </c>
    </row>
    <row r="467" spans="2:6">
      <c r="B467" s="41">
        <v>45040.607934571759</v>
      </c>
      <c r="C467" s="17">
        <v>1</v>
      </c>
      <c r="D467" s="18">
        <v>17.649999999999999</v>
      </c>
      <c r="E467" s="10" t="s">
        <v>0</v>
      </c>
      <c r="F467" s="10" t="s">
        <v>10</v>
      </c>
    </row>
    <row r="468" spans="2:6">
      <c r="B468" s="41">
        <v>45040.607934571759</v>
      </c>
      <c r="C468" s="17">
        <v>1</v>
      </c>
      <c r="D468" s="18">
        <v>17.649999999999999</v>
      </c>
      <c r="E468" s="10" t="s">
        <v>0</v>
      </c>
      <c r="F468" s="10" t="s">
        <v>10</v>
      </c>
    </row>
    <row r="469" spans="2:6">
      <c r="B469" s="41">
        <v>45040.607934571759</v>
      </c>
      <c r="C469" s="17">
        <v>84</v>
      </c>
      <c r="D469" s="18">
        <v>17.649999999999999</v>
      </c>
      <c r="E469" s="10" t="s">
        <v>0</v>
      </c>
      <c r="F469" s="10" t="s">
        <v>10</v>
      </c>
    </row>
    <row r="470" spans="2:6">
      <c r="B470" s="41">
        <v>45040.607934606487</v>
      </c>
      <c r="C470" s="17">
        <v>1</v>
      </c>
      <c r="D470" s="18">
        <v>17.649999999999999</v>
      </c>
      <c r="E470" s="10" t="s">
        <v>0</v>
      </c>
      <c r="F470" s="10" t="s">
        <v>10</v>
      </c>
    </row>
    <row r="471" spans="2:6">
      <c r="B471" s="41">
        <v>45040.607934606487</v>
      </c>
      <c r="C471" s="17">
        <v>120</v>
      </c>
      <c r="D471" s="18">
        <v>17.649999999999999</v>
      </c>
      <c r="E471" s="10" t="s">
        <v>0</v>
      </c>
      <c r="F471" s="10" t="s">
        <v>10</v>
      </c>
    </row>
    <row r="472" spans="2:6">
      <c r="B472" s="41">
        <v>45040.607934641208</v>
      </c>
      <c r="C472" s="17">
        <v>1</v>
      </c>
      <c r="D472" s="18">
        <v>17.649999999999999</v>
      </c>
      <c r="E472" s="10" t="s">
        <v>0</v>
      </c>
      <c r="F472" s="10" t="s">
        <v>10</v>
      </c>
    </row>
    <row r="473" spans="2:6">
      <c r="B473" s="41">
        <v>45040.607934641208</v>
      </c>
      <c r="C473" s="17">
        <v>1</v>
      </c>
      <c r="D473" s="18">
        <v>17.649999999999999</v>
      </c>
      <c r="E473" s="10" t="s">
        <v>0</v>
      </c>
      <c r="F473" s="10" t="s">
        <v>10</v>
      </c>
    </row>
    <row r="474" spans="2:6">
      <c r="B474" s="41">
        <v>45040.607934687505</v>
      </c>
      <c r="C474" s="17">
        <v>1</v>
      </c>
      <c r="D474" s="18">
        <v>17.649999999999999</v>
      </c>
      <c r="E474" s="10" t="s">
        <v>0</v>
      </c>
      <c r="F474" s="10" t="s">
        <v>10</v>
      </c>
    </row>
    <row r="475" spans="2:6">
      <c r="B475" s="41">
        <v>45040.607934687505</v>
      </c>
      <c r="C475" s="17">
        <v>63</v>
      </c>
      <c r="D475" s="18">
        <v>17.649999999999999</v>
      </c>
      <c r="E475" s="10" t="s">
        <v>0</v>
      </c>
      <c r="F475" s="10" t="s">
        <v>10</v>
      </c>
    </row>
    <row r="476" spans="2:6">
      <c r="B476" s="41">
        <v>45040.607934687505</v>
      </c>
      <c r="C476" s="17">
        <v>1</v>
      </c>
      <c r="D476" s="18">
        <v>17.649999999999999</v>
      </c>
      <c r="E476" s="10" t="s">
        <v>0</v>
      </c>
      <c r="F476" s="10" t="s">
        <v>10</v>
      </c>
    </row>
    <row r="477" spans="2:6">
      <c r="B477" s="41">
        <v>45040.607934722226</v>
      </c>
      <c r="C477" s="17">
        <v>24</v>
      </c>
      <c r="D477" s="18">
        <v>17.649999999999999</v>
      </c>
      <c r="E477" s="10" t="s">
        <v>0</v>
      </c>
      <c r="F477" s="10" t="s">
        <v>10</v>
      </c>
    </row>
    <row r="478" spans="2:6">
      <c r="B478" s="41">
        <v>45040.607934722226</v>
      </c>
      <c r="C478" s="17">
        <v>55</v>
      </c>
      <c r="D478" s="18">
        <v>17.649999999999999</v>
      </c>
      <c r="E478" s="10" t="s">
        <v>0</v>
      </c>
      <c r="F478" s="10" t="s">
        <v>10</v>
      </c>
    </row>
    <row r="479" spans="2:6">
      <c r="B479" s="41">
        <v>45040.607951701393</v>
      </c>
      <c r="C479" s="17">
        <v>1</v>
      </c>
      <c r="D479" s="18">
        <v>17.63</v>
      </c>
      <c r="E479" s="10" t="s">
        <v>0</v>
      </c>
      <c r="F479" s="10" t="s">
        <v>10</v>
      </c>
    </row>
    <row r="480" spans="2:6">
      <c r="B480" s="41">
        <v>45040.609517511577</v>
      </c>
      <c r="C480" s="17">
        <v>74</v>
      </c>
      <c r="D480" s="18">
        <v>17.63</v>
      </c>
      <c r="E480" s="10" t="s">
        <v>0</v>
      </c>
      <c r="F480" s="10" t="s">
        <v>10</v>
      </c>
    </row>
    <row r="481" spans="2:6">
      <c r="B481" s="41">
        <v>45040.609528622685</v>
      </c>
      <c r="C481" s="17">
        <v>1</v>
      </c>
      <c r="D481" s="18">
        <v>17.61</v>
      </c>
      <c r="E481" s="10" t="s">
        <v>0</v>
      </c>
      <c r="F481" s="10" t="s">
        <v>10</v>
      </c>
    </row>
    <row r="482" spans="2:6">
      <c r="B482" s="41">
        <v>45040.609606793987</v>
      </c>
      <c r="C482" s="17">
        <v>1</v>
      </c>
      <c r="D482" s="18">
        <v>17.61</v>
      </c>
      <c r="E482" s="10" t="s">
        <v>0</v>
      </c>
      <c r="F482" s="10" t="s">
        <v>10</v>
      </c>
    </row>
    <row r="483" spans="2:6">
      <c r="B483" s="41">
        <v>45040.609641550931</v>
      </c>
      <c r="C483" s="17">
        <v>1</v>
      </c>
      <c r="D483" s="18">
        <v>17.61</v>
      </c>
      <c r="E483" s="10" t="s">
        <v>0</v>
      </c>
      <c r="F483" s="10" t="s">
        <v>10</v>
      </c>
    </row>
    <row r="484" spans="2:6">
      <c r="B484" s="41">
        <v>45040.61061797454</v>
      </c>
      <c r="C484" s="17">
        <v>2</v>
      </c>
      <c r="D484" s="18">
        <v>17.600000000000001</v>
      </c>
      <c r="E484" s="10" t="s">
        <v>0</v>
      </c>
      <c r="F484" s="10" t="s">
        <v>10</v>
      </c>
    </row>
    <row r="485" spans="2:6">
      <c r="B485" s="41">
        <v>45040.61061797454</v>
      </c>
      <c r="C485" s="17">
        <v>1</v>
      </c>
      <c r="D485" s="18">
        <v>17.600000000000001</v>
      </c>
      <c r="E485" s="10" t="s">
        <v>0</v>
      </c>
      <c r="F485" s="10" t="s">
        <v>10</v>
      </c>
    </row>
    <row r="486" spans="2:6">
      <c r="B486" s="41">
        <v>45040.610618020837</v>
      </c>
      <c r="C486" s="17">
        <v>6</v>
      </c>
      <c r="D486" s="18">
        <v>17.600000000000001</v>
      </c>
      <c r="E486" s="10" t="s">
        <v>0</v>
      </c>
      <c r="F486" s="10" t="s">
        <v>10</v>
      </c>
    </row>
    <row r="487" spans="2:6">
      <c r="B487" s="41">
        <v>45040.610618020837</v>
      </c>
      <c r="C487" s="17">
        <v>33</v>
      </c>
      <c r="D487" s="18">
        <v>17.600000000000001</v>
      </c>
      <c r="E487" s="10" t="s">
        <v>0</v>
      </c>
      <c r="F487" s="10" t="s">
        <v>10</v>
      </c>
    </row>
    <row r="488" spans="2:6">
      <c r="B488" s="41">
        <v>45040.610618055558</v>
      </c>
      <c r="C488" s="17">
        <v>43</v>
      </c>
      <c r="D488" s="18">
        <v>17.600000000000001</v>
      </c>
      <c r="E488" s="10" t="s">
        <v>0</v>
      </c>
      <c r="F488" s="10" t="s">
        <v>10</v>
      </c>
    </row>
    <row r="489" spans="2:6">
      <c r="B489" s="41">
        <v>45040.618319872687</v>
      </c>
      <c r="C489" s="17">
        <v>1</v>
      </c>
      <c r="D489" s="18">
        <v>17.61</v>
      </c>
      <c r="E489" s="10" t="s">
        <v>0</v>
      </c>
      <c r="F489" s="10" t="s">
        <v>10</v>
      </c>
    </row>
    <row r="490" spans="2:6">
      <c r="B490" s="41">
        <v>45040.618319872687</v>
      </c>
      <c r="C490" s="17">
        <v>48</v>
      </c>
      <c r="D490" s="18">
        <v>17.61</v>
      </c>
      <c r="E490" s="10" t="s">
        <v>0</v>
      </c>
      <c r="F490" s="10" t="s">
        <v>10</v>
      </c>
    </row>
    <row r="491" spans="2:6">
      <c r="B491" s="41">
        <v>45040.618319872687</v>
      </c>
      <c r="C491" s="17">
        <v>32</v>
      </c>
      <c r="D491" s="18">
        <v>17.61</v>
      </c>
      <c r="E491" s="10" t="s">
        <v>0</v>
      </c>
      <c r="F491" s="10" t="s">
        <v>10</v>
      </c>
    </row>
    <row r="492" spans="2:6">
      <c r="B492" s="41">
        <v>45040.618319907408</v>
      </c>
      <c r="C492" s="17">
        <v>1</v>
      </c>
      <c r="D492" s="18">
        <v>17.61</v>
      </c>
      <c r="E492" s="10" t="s">
        <v>0</v>
      </c>
      <c r="F492" s="10" t="s">
        <v>10</v>
      </c>
    </row>
    <row r="493" spans="2:6">
      <c r="B493" s="41">
        <v>45040.618319907408</v>
      </c>
      <c r="C493" s="17">
        <v>7</v>
      </c>
      <c r="D493" s="18">
        <v>17.61</v>
      </c>
      <c r="E493" s="10" t="s">
        <v>0</v>
      </c>
      <c r="F493" s="10" t="s">
        <v>10</v>
      </c>
    </row>
    <row r="494" spans="2:6">
      <c r="B494" s="41">
        <v>45040.618319942128</v>
      </c>
      <c r="C494" s="17">
        <v>1</v>
      </c>
      <c r="D494" s="18">
        <v>17.61</v>
      </c>
      <c r="E494" s="10" t="s">
        <v>0</v>
      </c>
      <c r="F494" s="10" t="s">
        <v>10</v>
      </c>
    </row>
    <row r="495" spans="2:6">
      <c r="B495" s="41">
        <v>45040.618319942128</v>
      </c>
      <c r="C495" s="17">
        <v>1</v>
      </c>
      <c r="D495" s="18">
        <v>17.61</v>
      </c>
      <c r="E495" s="10" t="s">
        <v>0</v>
      </c>
      <c r="F495" s="10" t="s">
        <v>10</v>
      </c>
    </row>
    <row r="496" spans="2:6">
      <c r="B496" s="41">
        <v>45040.618319988425</v>
      </c>
      <c r="C496" s="17">
        <v>1</v>
      </c>
      <c r="D496" s="18">
        <v>17.61</v>
      </c>
      <c r="E496" s="10" t="s">
        <v>0</v>
      </c>
      <c r="F496" s="10" t="s">
        <v>10</v>
      </c>
    </row>
    <row r="497" spans="2:6">
      <c r="B497" s="41">
        <v>45040.619432789354</v>
      </c>
      <c r="C497" s="17">
        <v>83</v>
      </c>
      <c r="D497" s="18">
        <v>17.62</v>
      </c>
      <c r="E497" s="10" t="s">
        <v>0</v>
      </c>
      <c r="F497" s="10" t="s">
        <v>10</v>
      </c>
    </row>
    <row r="498" spans="2:6">
      <c r="B498" s="41">
        <v>45040.619432789354</v>
      </c>
      <c r="C498" s="17">
        <v>73</v>
      </c>
      <c r="D498" s="18">
        <v>17.62</v>
      </c>
      <c r="E498" s="10" t="s">
        <v>0</v>
      </c>
      <c r="F498" s="10" t="s">
        <v>10</v>
      </c>
    </row>
    <row r="499" spans="2:6">
      <c r="B499" s="41">
        <v>45040.61981512732</v>
      </c>
      <c r="C499" s="17">
        <v>1</v>
      </c>
      <c r="D499" s="18">
        <v>17.62</v>
      </c>
      <c r="E499" s="10" t="s">
        <v>0</v>
      </c>
      <c r="F499" s="10" t="s">
        <v>10</v>
      </c>
    </row>
    <row r="500" spans="2:6">
      <c r="B500" s="41">
        <v>45040.61982670139</v>
      </c>
      <c r="C500" s="17">
        <v>1</v>
      </c>
      <c r="D500" s="18">
        <v>17.62</v>
      </c>
      <c r="E500" s="10" t="s">
        <v>0</v>
      </c>
      <c r="F500" s="10" t="s">
        <v>10</v>
      </c>
    </row>
    <row r="501" spans="2:6">
      <c r="B501" s="41">
        <v>45040.619861458334</v>
      </c>
      <c r="C501" s="17">
        <v>3</v>
      </c>
      <c r="D501" s="18">
        <v>17.62</v>
      </c>
      <c r="E501" s="10" t="s">
        <v>0</v>
      </c>
      <c r="F501" s="10" t="s">
        <v>10</v>
      </c>
    </row>
    <row r="502" spans="2:6">
      <c r="B502" s="41">
        <v>45040.619896261574</v>
      </c>
      <c r="C502" s="17">
        <v>1</v>
      </c>
      <c r="D502" s="18">
        <v>17.62</v>
      </c>
      <c r="E502" s="10" t="s">
        <v>0</v>
      </c>
      <c r="F502" s="10" t="s">
        <v>10</v>
      </c>
    </row>
    <row r="503" spans="2:6">
      <c r="B503" s="41">
        <v>45040.621053553245</v>
      </c>
      <c r="C503" s="17">
        <v>90</v>
      </c>
      <c r="D503" s="18">
        <v>17.62</v>
      </c>
      <c r="E503" s="10" t="s">
        <v>0</v>
      </c>
      <c r="F503" s="10" t="s">
        <v>10</v>
      </c>
    </row>
    <row r="504" spans="2:6">
      <c r="B504" s="41">
        <v>45040.621308252317</v>
      </c>
      <c r="C504" s="17">
        <v>1</v>
      </c>
      <c r="D504" s="18">
        <v>17.62</v>
      </c>
      <c r="E504" s="10" t="s">
        <v>0</v>
      </c>
      <c r="F504" s="10" t="s">
        <v>10</v>
      </c>
    </row>
    <row r="505" spans="2:6">
      <c r="B505" s="41">
        <v>45040.621308298614</v>
      </c>
      <c r="C505" s="17">
        <v>1</v>
      </c>
      <c r="D505" s="18">
        <v>17.62</v>
      </c>
      <c r="E505" s="10" t="s">
        <v>0</v>
      </c>
      <c r="F505" s="10" t="s">
        <v>10</v>
      </c>
    </row>
    <row r="506" spans="2:6">
      <c r="B506" s="41">
        <v>45040.621354479168</v>
      </c>
      <c r="C506" s="17">
        <v>1</v>
      </c>
      <c r="D506" s="18">
        <v>17.62</v>
      </c>
      <c r="E506" s="10" t="s">
        <v>0</v>
      </c>
      <c r="F506" s="10" t="s">
        <v>10</v>
      </c>
    </row>
    <row r="507" spans="2:6">
      <c r="B507" s="41">
        <v>45040.622199386577</v>
      </c>
      <c r="C507" s="17">
        <v>1</v>
      </c>
      <c r="D507" s="18">
        <v>17.62</v>
      </c>
      <c r="E507" s="10" t="s">
        <v>0</v>
      </c>
      <c r="F507" s="10" t="s">
        <v>10</v>
      </c>
    </row>
    <row r="508" spans="2:6">
      <c r="B508" s="41">
        <v>45040.622745023153</v>
      </c>
      <c r="C508" s="17">
        <v>92</v>
      </c>
      <c r="D508" s="18">
        <v>17.62</v>
      </c>
      <c r="E508" s="10" t="s">
        <v>0</v>
      </c>
      <c r="F508" s="10" t="s">
        <v>10</v>
      </c>
    </row>
    <row r="509" spans="2:6">
      <c r="B509" s="41">
        <v>45040.62287068287</v>
      </c>
      <c r="C509" s="17">
        <v>1</v>
      </c>
      <c r="D509" s="18">
        <v>17.62</v>
      </c>
      <c r="E509" s="10" t="s">
        <v>0</v>
      </c>
      <c r="F509" s="10" t="s">
        <v>10</v>
      </c>
    </row>
    <row r="510" spans="2:6">
      <c r="B510" s="41">
        <v>45040.622997997685</v>
      </c>
      <c r="C510" s="17">
        <v>1</v>
      </c>
      <c r="D510" s="18">
        <v>17.62</v>
      </c>
      <c r="E510" s="10" t="s">
        <v>0</v>
      </c>
      <c r="F510" s="10" t="s">
        <v>10</v>
      </c>
    </row>
    <row r="511" spans="2:6">
      <c r="B511" s="41">
        <v>45040.623900844912</v>
      </c>
      <c r="C511" s="17">
        <v>76</v>
      </c>
      <c r="D511" s="18">
        <v>17.62</v>
      </c>
      <c r="E511" s="10" t="s">
        <v>0</v>
      </c>
      <c r="F511" s="10" t="s">
        <v>10</v>
      </c>
    </row>
    <row r="512" spans="2:6">
      <c r="B512" s="41">
        <v>45040.624305902784</v>
      </c>
      <c r="C512" s="17">
        <v>1</v>
      </c>
      <c r="D512" s="18">
        <v>17.62</v>
      </c>
      <c r="E512" s="10" t="s">
        <v>0</v>
      </c>
      <c r="F512" s="10" t="s">
        <v>10</v>
      </c>
    </row>
    <row r="513" spans="2:6">
      <c r="B513" s="41">
        <v>45040.624317476853</v>
      </c>
      <c r="C513" s="17">
        <v>1</v>
      </c>
      <c r="D513" s="18">
        <v>17.62</v>
      </c>
      <c r="E513" s="10" t="s">
        <v>0</v>
      </c>
      <c r="F513" s="10" t="s">
        <v>10</v>
      </c>
    </row>
    <row r="514" spans="2:6">
      <c r="B514" s="41">
        <v>45040.624433217592</v>
      </c>
      <c r="C514" s="17">
        <v>1</v>
      </c>
      <c r="D514" s="18">
        <v>17.62</v>
      </c>
      <c r="E514" s="10" t="s">
        <v>0</v>
      </c>
      <c r="F514" s="10" t="s">
        <v>10</v>
      </c>
    </row>
    <row r="515" spans="2:6">
      <c r="B515" s="41">
        <v>45040.625000428241</v>
      </c>
      <c r="C515" s="17">
        <v>1</v>
      </c>
      <c r="D515" s="18">
        <v>17.62</v>
      </c>
      <c r="E515" s="10" t="s">
        <v>0</v>
      </c>
      <c r="F515" s="10" t="s">
        <v>10</v>
      </c>
    </row>
    <row r="516" spans="2:6">
      <c r="B516" s="41">
        <v>45040.625273692131</v>
      </c>
      <c r="C516" s="17">
        <v>88</v>
      </c>
      <c r="D516" s="18">
        <v>17.62</v>
      </c>
      <c r="E516" s="10" t="s">
        <v>0</v>
      </c>
      <c r="F516" s="10" t="s">
        <v>10</v>
      </c>
    </row>
    <row r="517" spans="2:6">
      <c r="B517" s="41">
        <v>45040.62590309028</v>
      </c>
      <c r="C517" s="17">
        <v>1</v>
      </c>
      <c r="D517" s="18">
        <v>17.62</v>
      </c>
      <c r="E517" s="10" t="s">
        <v>0</v>
      </c>
      <c r="F517" s="10" t="s">
        <v>10</v>
      </c>
    </row>
    <row r="518" spans="2:6">
      <c r="B518" s="41">
        <v>45040.625984143524</v>
      </c>
      <c r="C518" s="17">
        <v>1</v>
      </c>
      <c r="D518" s="18">
        <v>17.62</v>
      </c>
      <c r="E518" s="10" t="s">
        <v>0</v>
      </c>
      <c r="F518" s="10" t="s">
        <v>10</v>
      </c>
    </row>
    <row r="519" spans="2:6">
      <c r="B519" s="41">
        <v>45040.626596180555</v>
      </c>
      <c r="C519" s="17">
        <v>223</v>
      </c>
      <c r="D519" s="18">
        <v>17.59</v>
      </c>
      <c r="E519" s="10" t="s">
        <v>0</v>
      </c>
      <c r="F519" s="10" t="s">
        <v>10</v>
      </c>
    </row>
    <row r="520" spans="2:6">
      <c r="B520" s="41">
        <v>45040.626596215283</v>
      </c>
      <c r="C520" s="17">
        <v>86</v>
      </c>
      <c r="D520" s="18">
        <v>17.59</v>
      </c>
      <c r="E520" s="10" t="s">
        <v>0</v>
      </c>
      <c r="F520" s="10" t="s">
        <v>10</v>
      </c>
    </row>
    <row r="521" spans="2:6">
      <c r="B521" s="41">
        <v>45040.626596215283</v>
      </c>
      <c r="C521" s="17">
        <v>1</v>
      </c>
      <c r="D521" s="18">
        <v>17.59</v>
      </c>
      <c r="E521" s="10" t="s">
        <v>0</v>
      </c>
      <c r="F521" s="10" t="s">
        <v>10</v>
      </c>
    </row>
    <row r="522" spans="2:6">
      <c r="B522" s="41">
        <v>45040.62759340278</v>
      </c>
      <c r="C522" s="17">
        <v>1</v>
      </c>
      <c r="D522" s="18">
        <v>17.57</v>
      </c>
      <c r="E522" s="10" t="s">
        <v>0</v>
      </c>
      <c r="F522" s="10" t="s">
        <v>10</v>
      </c>
    </row>
    <row r="523" spans="2:6">
      <c r="B523" s="41">
        <v>45040.627826736112</v>
      </c>
      <c r="C523" s="17">
        <v>108</v>
      </c>
      <c r="D523" s="18">
        <v>17.559999999999999</v>
      </c>
      <c r="E523" s="10" t="s">
        <v>0</v>
      </c>
      <c r="F523" s="10" t="s">
        <v>10</v>
      </c>
    </row>
    <row r="524" spans="2:6">
      <c r="B524" s="41">
        <v>45040.628172187506</v>
      </c>
      <c r="C524" s="17">
        <v>1</v>
      </c>
      <c r="D524" s="18">
        <v>17.559999999999999</v>
      </c>
      <c r="E524" s="10" t="s">
        <v>0</v>
      </c>
      <c r="F524" s="10" t="s">
        <v>10</v>
      </c>
    </row>
    <row r="525" spans="2:6">
      <c r="B525" s="41">
        <v>45040.628229942129</v>
      </c>
      <c r="C525" s="17">
        <v>1</v>
      </c>
      <c r="D525" s="18">
        <v>17.559999999999999</v>
      </c>
      <c r="E525" s="10" t="s">
        <v>0</v>
      </c>
      <c r="F525" s="10" t="s">
        <v>10</v>
      </c>
    </row>
    <row r="526" spans="2:6">
      <c r="B526" s="41">
        <v>45040.628565625004</v>
      </c>
      <c r="C526" s="17">
        <v>1</v>
      </c>
      <c r="D526" s="18">
        <v>17.559999999999999</v>
      </c>
      <c r="E526" s="10" t="s">
        <v>0</v>
      </c>
      <c r="F526" s="10" t="s">
        <v>10</v>
      </c>
    </row>
    <row r="527" spans="2:6">
      <c r="B527" s="41">
        <v>45040.629166979168</v>
      </c>
      <c r="C527" s="17">
        <v>1</v>
      </c>
      <c r="D527" s="18">
        <v>17.559999999999999</v>
      </c>
      <c r="E527" s="10" t="s">
        <v>0</v>
      </c>
      <c r="F527" s="10" t="s">
        <v>10</v>
      </c>
    </row>
    <row r="528" spans="2:6">
      <c r="B528" s="41">
        <v>45040.629337615741</v>
      </c>
      <c r="C528" s="17">
        <v>80</v>
      </c>
      <c r="D528" s="18">
        <v>17.559999999999999</v>
      </c>
      <c r="E528" s="10" t="s">
        <v>0</v>
      </c>
      <c r="F528" s="10" t="s">
        <v>10</v>
      </c>
    </row>
    <row r="529" spans="2:6">
      <c r="B529" s="41">
        <v>45040.629838275469</v>
      </c>
      <c r="C529" s="17">
        <v>1</v>
      </c>
      <c r="D529" s="18">
        <v>17.559999999999999</v>
      </c>
      <c r="E529" s="10" t="s">
        <v>0</v>
      </c>
      <c r="F529" s="10" t="s">
        <v>10</v>
      </c>
    </row>
    <row r="530" spans="2:6">
      <c r="B530" s="41">
        <v>45040.630405439821</v>
      </c>
      <c r="C530" s="17">
        <v>1</v>
      </c>
      <c r="D530" s="18">
        <v>17.559999999999999</v>
      </c>
      <c r="E530" s="10" t="s">
        <v>0</v>
      </c>
      <c r="F530" s="10" t="s">
        <v>10</v>
      </c>
    </row>
    <row r="531" spans="2:6">
      <c r="B531" s="41">
        <v>45040.630613738431</v>
      </c>
      <c r="C531" s="17">
        <v>72</v>
      </c>
      <c r="D531" s="18">
        <v>17.559999999999999</v>
      </c>
      <c r="E531" s="10" t="s">
        <v>0</v>
      </c>
      <c r="F531" s="10" t="s">
        <v>10</v>
      </c>
    </row>
    <row r="532" spans="2:6">
      <c r="B532" s="41">
        <v>45040.630648460654</v>
      </c>
      <c r="C532" s="17">
        <v>1</v>
      </c>
      <c r="D532" s="18">
        <v>17.559999999999999</v>
      </c>
      <c r="E532" s="10" t="s">
        <v>0</v>
      </c>
      <c r="F532" s="10" t="s">
        <v>10</v>
      </c>
    </row>
    <row r="533" spans="2:6">
      <c r="B533" s="41">
        <v>45040.63167855324</v>
      </c>
      <c r="C533" s="17">
        <v>1</v>
      </c>
      <c r="D533" s="18">
        <v>17.559999999999999</v>
      </c>
      <c r="E533" s="10" t="s">
        <v>0</v>
      </c>
      <c r="F533" s="10" t="s">
        <v>10</v>
      </c>
    </row>
    <row r="534" spans="2:6">
      <c r="B534" s="41">
        <v>45040.632098379632</v>
      </c>
      <c r="C534" s="17">
        <v>84</v>
      </c>
      <c r="D534" s="18">
        <v>17.559999999999999</v>
      </c>
      <c r="E534" s="10" t="s">
        <v>0</v>
      </c>
      <c r="F534" s="10" t="s">
        <v>10</v>
      </c>
    </row>
    <row r="535" spans="2:6">
      <c r="B535" s="41">
        <v>45040.632592939815</v>
      </c>
      <c r="C535" s="17">
        <v>1</v>
      </c>
      <c r="D535" s="18">
        <v>17.559999999999999</v>
      </c>
      <c r="E535" s="10" t="s">
        <v>0</v>
      </c>
      <c r="F535" s="10" t="s">
        <v>10</v>
      </c>
    </row>
    <row r="536" spans="2:6">
      <c r="B536" s="41">
        <v>45040.632974849541</v>
      </c>
      <c r="C536" s="17">
        <v>1</v>
      </c>
      <c r="D536" s="18">
        <v>17.559999999999999</v>
      </c>
      <c r="E536" s="10" t="s">
        <v>0</v>
      </c>
      <c r="F536" s="10" t="s">
        <v>10</v>
      </c>
    </row>
    <row r="537" spans="2:6">
      <c r="B537" s="41">
        <v>45040.633345254631</v>
      </c>
      <c r="C537" s="17">
        <v>1</v>
      </c>
      <c r="D537" s="18">
        <v>17.559999999999999</v>
      </c>
      <c r="E537" s="10" t="s">
        <v>0</v>
      </c>
      <c r="F537" s="10" t="s">
        <v>10</v>
      </c>
    </row>
    <row r="538" spans="2:6">
      <c r="B538" s="41">
        <v>45040.633498460651</v>
      </c>
      <c r="C538" s="17">
        <v>91</v>
      </c>
      <c r="D538" s="18">
        <v>17.559999999999999</v>
      </c>
      <c r="E538" s="10" t="s">
        <v>0</v>
      </c>
      <c r="F538" s="10" t="s">
        <v>10</v>
      </c>
    </row>
    <row r="539" spans="2:6">
      <c r="B539" s="41">
        <v>45040.633724108797</v>
      </c>
      <c r="C539" s="17">
        <v>1</v>
      </c>
      <c r="D539" s="18">
        <v>17.55</v>
      </c>
      <c r="E539" s="10" t="s">
        <v>0</v>
      </c>
      <c r="F539" s="10" t="s">
        <v>10</v>
      </c>
    </row>
    <row r="540" spans="2:6">
      <c r="B540" s="41">
        <v>45040.634463692135</v>
      </c>
      <c r="C540" s="17">
        <v>1</v>
      </c>
      <c r="D540" s="18">
        <v>17.55</v>
      </c>
      <c r="E540" s="10" t="s">
        <v>0</v>
      </c>
      <c r="F540" s="10" t="s">
        <v>10</v>
      </c>
    </row>
    <row r="541" spans="2:6">
      <c r="B541" s="41">
        <v>45040.634463738432</v>
      </c>
      <c r="C541" s="17">
        <v>30</v>
      </c>
      <c r="D541" s="18">
        <v>17.55</v>
      </c>
      <c r="E541" s="10" t="s">
        <v>0</v>
      </c>
      <c r="F541" s="10" t="s">
        <v>10</v>
      </c>
    </row>
    <row r="542" spans="2:6">
      <c r="B542" s="41">
        <v>45040.634463738432</v>
      </c>
      <c r="C542" s="17">
        <v>51</v>
      </c>
      <c r="D542" s="18">
        <v>17.55</v>
      </c>
      <c r="E542" s="10" t="s">
        <v>0</v>
      </c>
      <c r="F542" s="10" t="s">
        <v>10</v>
      </c>
    </row>
    <row r="543" spans="2:6">
      <c r="B543" s="41">
        <v>45040.634651932873</v>
      </c>
      <c r="C543" s="17">
        <v>1</v>
      </c>
      <c r="D543" s="18">
        <v>17.55</v>
      </c>
      <c r="E543" s="10" t="s">
        <v>0</v>
      </c>
      <c r="F543" s="10" t="s">
        <v>10</v>
      </c>
    </row>
    <row r="544" spans="2:6">
      <c r="B544" s="41">
        <v>45040.634789699077</v>
      </c>
      <c r="C544" s="17">
        <v>2</v>
      </c>
      <c r="D544" s="18">
        <v>17.54</v>
      </c>
      <c r="E544" s="10" t="s">
        <v>0</v>
      </c>
      <c r="F544" s="10" t="s">
        <v>10</v>
      </c>
    </row>
    <row r="545" spans="2:6">
      <c r="B545" s="41">
        <v>45040.635530289357</v>
      </c>
      <c r="C545" s="17">
        <v>7</v>
      </c>
      <c r="D545" s="18">
        <v>17.54</v>
      </c>
      <c r="E545" s="10" t="s">
        <v>0</v>
      </c>
      <c r="F545" s="10" t="s">
        <v>10</v>
      </c>
    </row>
    <row r="546" spans="2:6">
      <c r="B546" s="41">
        <v>45040.635530289357</v>
      </c>
      <c r="C546" s="17">
        <v>3</v>
      </c>
      <c r="D546" s="18">
        <v>17.54</v>
      </c>
      <c r="E546" s="10" t="s">
        <v>0</v>
      </c>
      <c r="F546" s="10" t="s">
        <v>10</v>
      </c>
    </row>
    <row r="547" spans="2:6">
      <c r="B547" s="41">
        <v>45040.635530289357</v>
      </c>
      <c r="C547" s="17">
        <v>1</v>
      </c>
      <c r="D547" s="18">
        <v>17.54</v>
      </c>
      <c r="E547" s="10" t="s">
        <v>0</v>
      </c>
      <c r="F547" s="10" t="s">
        <v>10</v>
      </c>
    </row>
    <row r="548" spans="2:6">
      <c r="B548" s="41">
        <v>45040.635530324078</v>
      </c>
      <c r="C548" s="17">
        <v>1</v>
      </c>
      <c r="D548" s="18">
        <v>17.54</v>
      </c>
      <c r="E548" s="10" t="s">
        <v>0</v>
      </c>
      <c r="F548" s="10" t="s">
        <v>10</v>
      </c>
    </row>
    <row r="549" spans="2:6">
      <c r="B549" s="41">
        <v>45040.635530324078</v>
      </c>
      <c r="C549" s="17">
        <v>1</v>
      </c>
      <c r="D549" s="18">
        <v>17.54</v>
      </c>
      <c r="E549" s="10" t="s">
        <v>0</v>
      </c>
      <c r="F549" s="10" t="s">
        <v>10</v>
      </c>
    </row>
    <row r="550" spans="2:6">
      <c r="B550" s="41">
        <v>45040.635530358799</v>
      </c>
      <c r="C550" s="17">
        <v>1</v>
      </c>
      <c r="D550" s="18">
        <v>17.54</v>
      </c>
      <c r="E550" s="10" t="s">
        <v>0</v>
      </c>
      <c r="F550" s="10" t="s">
        <v>10</v>
      </c>
    </row>
    <row r="551" spans="2:6">
      <c r="B551" s="41">
        <v>45040.635530358799</v>
      </c>
      <c r="C551" s="17">
        <v>1</v>
      </c>
      <c r="D551" s="18">
        <v>17.54</v>
      </c>
      <c r="E551" s="10" t="s">
        <v>0</v>
      </c>
      <c r="F551" s="10" t="s">
        <v>10</v>
      </c>
    </row>
    <row r="552" spans="2:6">
      <c r="B552" s="41">
        <v>45040.635530405096</v>
      </c>
      <c r="C552" s="17">
        <v>1</v>
      </c>
      <c r="D552" s="18">
        <v>17.54</v>
      </c>
      <c r="E552" s="10" t="s">
        <v>0</v>
      </c>
      <c r="F552" s="10" t="s">
        <v>10</v>
      </c>
    </row>
    <row r="553" spans="2:6">
      <c r="B553" s="41">
        <v>45040.635530405096</v>
      </c>
      <c r="C553" s="17">
        <v>1</v>
      </c>
      <c r="D553" s="18">
        <v>17.54</v>
      </c>
      <c r="E553" s="10" t="s">
        <v>0</v>
      </c>
      <c r="F553" s="10" t="s">
        <v>10</v>
      </c>
    </row>
    <row r="554" spans="2:6">
      <c r="B554" s="41">
        <v>45040.635530405096</v>
      </c>
      <c r="C554" s="17">
        <v>1</v>
      </c>
      <c r="D554" s="18">
        <v>17.54</v>
      </c>
      <c r="E554" s="10" t="s">
        <v>0</v>
      </c>
      <c r="F554" s="10" t="s">
        <v>10</v>
      </c>
    </row>
    <row r="555" spans="2:6">
      <c r="B555" s="41">
        <v>45040.635530439817</v>
      </c>
      <c r="C555" s="17">
        <v>1</v>
      </c>
      <c r="D555" s="18">
        <v>17.54</v>
      </c>
      <c r="E555" s="10" t="s">
        <v>0</v>
      </c>
      <c r="F555" s="10" t="s">
        <v>10</v>
      </c>
    </row>
    <row r="556" spans="2:6">
      <c r="B556" s="41">
        <v>45040.635530439817</v>
      </c>
      <c r="C556" s="17">
        <v>1</v>
      </c>
      <c r="D556" s="18">
        <v>17.54</v>
      </c>
      <c r="E556" s="10" t="s">
        <v>0</v>
      </c>
      <c r="F556" s="10" t="s">
        <v>10</v>
      </c>
    </row>
    <row r="557" spans="2:6">
      <c r="B557" s="41">
        <v>45040.635530439817</v>
      </c>
      <c r="C557" s="17">
        <v>1</v>
      </c>
      <c r="D557" s="18">
        <v>17.54</v>
      </c>
      <c r="E557" s="10" t="s">
        <v>0</v>
      </c>
      <c r="F557" s="10" t="s">
        <v>10</v>
      </c>
    </row>
    <row r="558" spans="2:6">
      <c r="B558" s="41">
        <v>45040.638984988429</v>
      </c>
      <c r="C558" s="17">
        <v>50</v>
      </c>
      <c r="D558" s="18">
        <v>17.57</v>
      </c>
      <c r="E558" s="10" t="s">
        <v>0</v>
      </c>
      <c r="F558" s="10" t="s">
        <v>10</v>
      </c>
    </row>
    <row r="559" spans="2:6">
      <c r="B559" s="41">
        <v>45040.638985034726</v>
      </c>
      <c r="C559" s="17">
        <v>71</v>
      </c>
      <c r="D559" s="18">
        <v>17.57</v>
      </c>
      <c r="E559" s="10" t="s">
        <v>0</v>
      </c>
      <c r="F559" s="10" t="s">
        <v>10</v>
      </c>
    </row>
    <row r="560" spans="2:6">
      <c r="B560" s="41">
        <v>45040.638985034726</v>
      </c>
      <c r="C560" s="17">
        <v>19</v>
      </c>
      <c r="D560" s="18">
        <v>17.57</v>
      </c>
      <c r="E560" s="10" t="s">
        <v>0</v>
      </c>
      <c r="F560" s="10" t="s">
        <v>10</v>
      </c>
    </row>
    <row r="561" spans="2:6">
      <c r="B561" s="41">
        <v>45040.638985034726</v>
      </c>
      <c r="C561" s="17">
        <v>57</v>
      </c>
      <c r="D561" s="18">
        <v>17.57</v>
      </c>
      <c r="E561" s="10" t="s">
        <v>0</v>
      </c>
      <c r="F561" s="10" t="s">
        <v>10</v>
      </c>
    </row>
    <row r="562" spans="2:6">
      <c r="B562" s="41">
        <v>45040.638985069447</v>
      </c>
      <c r="C562" s="17">
        <v>7</v>
      </c>
      <c r="D562" s="18">
        <v>17.57</v>
      </c>
      <c r="E562" s="10" t="s">
        <v>0</v>
      </c>
      <c r="F562" s="10" t="s">
        <v>10</v>
      </c>
    </row>
    <row r="563" spans="2:6">
      <c r="B563" s="41">
        <v>45040.639001354168</v>
      </c>
      <c r="C563" s="17">
        <v>66</v>
      </c>
      <c r="D563" s="18">
        <v>17.57</v>
      </c>
      <c r="E563" s="10" t="s">
        <v>0</v>
      </c>
      <c r="F563" s="10" t="s">
        <v>10</v>
      </c>
    </row>
    <row r="564" spans="2:6">
      <c r="B564" s="41">
        <v>45040.639126354166</v>
      </c>
      <c r="C564" s="17">
        <v>1</v>
      </c>
      <c r="D564" s="18">
        <v>17.57</v>
      </c>
      <c r="E564" s="10" t="s">
        <v>0</v>
      </c>
      <c r="F564" s="10" t="s">
        <v>10</v>
      </c>
    </row>
    <row r="565" spans="2:6">
      <c r="B565" s="41">
        <v>45040.639534293987</v>
      </c>
      <c r="C565" s="17">
        <v>1</v>
      </c>
      <c r="D565" s="18">
        <v>17.57</v>
      </c>
      <c r="E565" s="10" t="s">
        <v>0</v>
      </c>
      <c r="F565" s="10" t="s">
        <v>10</v>
      </c>
    </row>
    <row r="566" spans="2:6">
      <c r="B566" s="41">
        <v>45040.639534340284</v>
      </c>
      <c r="C566" s="17">
        <v>49</v>
      </c>
      <c r="D566" s="18">
        <v>17.57</v>
      </c>
      <c r="E566" s="10" t="s">
        <v>0</v>
      </c>
      <c r="F566" s="10" t="s">
        <v>10</v>
      </c>
    </row>
    <row r="567" spans="2:6">
      <c r="B567" s="41">
        <v>45040.639534340284</v>
      </c>
      <c r="C567" s="17">
        <v>31</v>
      </c>
      <c r="D567" s="18">
        <v>17.57</v>
      </c>
      <c r="E567" s="10" t="s">
        <v>0</v>
      </c>
      <c r="F567" s="10" t="s">
        <v>10</v>
      </c>
    </row>
    <row r="568" spans="2:6">
      <c r="B568" s="41">
        <v>45040.63975559028</v>
      </c>
      <c r="C568" s="17">
        <v>1</v>
      </c>
      <c r="D568" s="18">
        <v>17.57</v>
      </c>
      <c r="E568" s="10" t="s">
        <v>0</v>
      </c>
      <c r="F568" s="10" t="s">
        <v>10</v>
      </c>
    </row>
    <row r="569" spans="2:6">
      <c r="B569" s="41">
        <v>45040.639755636577</v>
      </c>
      <c r="C569" s="17">
        <v>139</v>
      </c>
      <c r="D569" s="18">
        <v>17.57</v>
      </c>
      <c r="E569" s="10" t="s">
        <v>0</v>
      </c>
      <c r="F569" s="10" t="s">
        <v>10</v>
      </c>
    </row>
    <row r="570" spans="2:6">
      <c r="B570" s="41">
        <v>45040.639796678246</v>
      </c>
      <c r="C570" s="17">
        <v>1</v>
      </c>
      <c r="D570" s="18">
        <v>17.57</v>
      </c>
      <c r="E570" s="10" t="s">
        <v>0</v>
      </c>
      <c r="F570" s="10" t="s">
        <v>10</v>
      </c>
    </row>
    <row r="571" spans="2:6">
      <c r="B571" s="41">
        <v>45040.639815243056</v>
      </c>
      <c r="C571" s="17">
        <v>1</v>
      </c>
      <c r="D571" s="18">
        <v>17.57</v>
      </c>
      <c r="E571" s="10" t="s">
        <v>0</v>
      </c>
      <c r="F571" s="10" t="s">
        <v>10</v>
      </c>
    </row>
    <row r="572" spans="2:6">
      <c r="B572" s="41">
        <v>45040.641251469911</v>
      </c>
      <c r="C572" s="17">
        <v>1</v>
      </c>
      <c r="D572" s="18">
        <v>17.57</v>
      </c>
      <c r="E572" s="10" t="s">
        <v>0</v>
      </c>
      <c r="F572" s="10" t="s">
        <v>10</v>
      </c>
    </row>
    <row r="573" spans="2:6">
      <c r="B573" s="41">
        <v>45040.641342905095</v>
      </c>
      <c r="C573" s="17">
        <v>1</v>
      </c>
      <c r="D573" s="18">
        <v>17.57</v>
      </c>
      <c r="E573" s="10" t="s">
        <v>0</v>
      </c>
      <c r="F573" s="10" t="s">
        <v>10</v>
      </c>
    </row>
    <row r="574" spans="2:6">
      <c r="B574" s="41">
        <v>45040.641641168986</v>
      </c>
      <c r="C574" s="17">
        <v>140</v>
      </c>
      <c r="D574" s="18">
        <v>17.57</v>
      </c>
      <c r="E574" s="10" t="s">
        <v>0</v>
      </c>
      <c r="F574" s="10" t="s">
        <v>10</v>
      </c>
    </row>
    <row r="575" spans="2:6">
      <c r="B575" s="41">
        <v>45040.64215644676</v>
      </c>
      <c r="C575" s="17">
        <v>1</v>
      </c>
      <c r="D575" s="18">
        <v>17.57</v>
      </c>
      <c r="E575" s="10" t="s">
        <v>0</v>
      </c>
      <c r="F575" s="10" t="s">
        <v>10</v>
      </c>
    </row>
    <row r="576" spans="2:6">
      <c r="B576" s="41">
        <v>45040.642222534727</v>
      </c>
      <c r="C576" s="17">
        <v>1</v>
      </c>
      <c r="D576" s="18">
        <v>17.57</v>
      </c>
      <c r="E576" s="10" t="s">
        <v>0</v>
      </c>
      <c r="F576" s="10" t="s">
        <v>10</v>
      </c>
    </row>
    <row r="577" spans="2:6">
      <c r="B577" s="41">
        <v>45040.642616631943</v>
      </c>
      <c r="C577" s="17">
        <v>1</v>
      </c>
      <c r="D577" s="18">
        <v>17.57</v>
      </c>
      <c r="E577" s="10" t="s">
        <v>0</v>
      </c>
      <c r="F577" s="10" t="s">
        <v>10</v>
      </c>
    </row>
    <row r="578" spans="2:6">
      <c r="B578" s="41">
        <v>45040.643727164352</v>
      </c>
      <c r="C578" s="17">
        <v>1</v>
      </c>
      <c r="D578" s="18">
        <v>17.57</v>
      </c>
      <c r="E578" s="10" t="s">
        <v>0</v>
      </c>
      <c r="F578" s="10" t="s">
        <v>10</v>
      </c>
    </row>
    <row r="579" spans="2:6">
      <c r="B579" s="41">
        <v>45040.644178587965</v>
      </c>
      <c r="C579" s="17">
        <v>3</v>
      </c>
      <c r="D579" s="18">
        <v>17.57</v>
      </c>
      <c r="E579" s="10" t="s">
        <v>0</v>
      </c>
      <c r="F579" s="10" t="s">
        <v>10</v>
      </c>
    </row>
    <row r="580" spans="2:6">
      <c r="B580" s="41">
        <v>45040.644592743061</v>
      </c>
      <c r="C580" s="17">
        <v>1</v>
      </c>
      <c r="D580" s="18">
        <v>17.559999999999999</v>
      </c>
      <c r="E580" s="10" t="s">
        <v>0</v>
      </c>
      <c r="F580" s="10" t="s">
        <v>10</v>
      </c>
    </row>
    <row r="581" spans="2:6">
      <c r="B581" s="41">
        <v>45040.644592789351</v>
      </c>
      <c r="C581" s="17">
        <v>145</v>
      </c>
      <c r="D581" s="18">
        <v>17.559999999999999</v>
      </c>
      <c r="E581" s="10" t="s">
        <v>0</v>
      </c>
      <c r="F581" s="10" t="s">
        <v>10</v>
      </c>
    </row>
    <row r="582" spans="2:6">
      <c r="B582" s="41">
        <v>45040.644592789351</v>
      </c>
      <c r="C582" s="17">
        <v>1</v>
      </c>
      <c r="D582" s="18">
        <v>17.559999999999999</v>
      </c>
      <c r="E582" s="10" t="s">
        <v>0</v>
      </c>
      <c r="F582" s="10" t="s">
        <v>10</v>
      </c>
    </row>
    <row r="583" spans="2:6">
      <c r="B583" s="41">
        <v>45040.644861840279</v>
      </c>
      <c r="C583" s="17">
        <v>25</v>
      </c>
      <c r="D583" s="18">
        <v>17.559999999999999</v>
      </c>
      <c r="E583" s="10" t="s">
        <v>0</v>
      </c>
      <c r="F583" s="10" t="s">
        <v>10</v>
      </c>
    </row>
    <row r="584" spans="2:6">
      <c r="B584" s="41">
        <v>45040.645487581023</v>
      </c>
      <c r="C584" s="17">
        <v>14</v>
      </c>
      <c r="D584" s="18">
        <v>17.559999999999999</v>
      </c>
      <c r="E584" s="10" t="s">
        <v>0</v>
      </c>
      <c r="F584" s="10" t="s">
        <v>10</v>
      </c>
    </row>
    <row r="585" spans="2:6">
      <c r="B585" s="41">
        <v>45040.645612187502</v>
      </c>
      <c r="C585" s="17">
        <v>4</v>
      </c>
      <c r="D585" s="18">
        <v>17.559999999999999</v>
      </c>
      <c r="E585" s="10" t="s">
        <v>0</v>
      </c>
      <c r="F585" s="10" t="s">
        <v>10</v>
      </c>
    </row>
    <row r="586" spans="2:6">
      <c r="B586" s="41">
        <v>45040.645612233799</v>
      </c>
      <c r="C586" s="17">
        <v>61</v>
      </c>
      <c r="D586" s="18">
        <v>17.559999999999999</v>
      </c>
      <c r="E586" s="10" t="s">
        <v>0</v>
      </c>
      <c r="F586" s="10" t="s">
        <v>10</v>
      </c>
    </row>
    <row r="587" spans="2:6">
      <c r="B587" s="41">
        <v>45040.645615706024</v>
      </c>
      <c r="C587" s="17">
        <v>1</v>
      </c>
      <c r="D587" s="18">
        <v>17.54</v>
      </c>
      <c r="E587" s="10" t="s">
        <v>0</v>
      </c>
      <c r="F587" s="10" t="s">
        <v>10</v>
      </c>
    </row>
    <row r="588" spans="2:6">
      <c r="B588" s="41"/>
      <c r="C588" s="17"/>
      <c r="D588" s="18"/>
      <c r="E588" s="10"/>
      <c r="F588" s="10"/>
    </row>
    <row r="589" spans="2:6">
      <c r="B589" s="41"/>
      <c r="C589" s="17"/>
      <c r="D589" s="18"/>
      <c r="E589" s="10"/>
      <c r="F589" s="10"/>
    </row>
    <row r="590" spans="2:6">
      <c r="B590" s="41"/>
      <c r="C590" s="17"/>
      <c r="D590" s="18"/>
      <c r="E590" s="10"/>
      <c r="F590" s="10"/>
    </row>
    <row r="591" spans="2:6">
      <c r="B591" s="41"/>
      <c r="C591" s="17"/>
      <c r="D591" s="18"/>
      <c r="E591" s="10"/>
      <c r="F591" s="10"/>
    </row>
    <row r="592" spans="2:6">
      <c r="B592" s="41"/>
      <c r="C592" s="17"/>
      <c r="D592" s="18"/>
      <c r="E592" s="10"/>
      <c r="F592" s="10"/>
    </row>
    <row r="593" spans="2:6">
      <c r="B593" s="41"/>
      <c r="C593" s="17"/>
      <c r="D593" s="18"/>
      <c r="E593" s="10"/>
      <c r="F593" s="10"/>
    </row>
    <row r="594" spans="2:6">
      <c r="B594" s="41"/>
      <c r="C594" s="17"/>
      <c r="D594" s="18"/>
      <c r="E594" s="10"/>
      <c r="F594" s="10"/>
    </row>
    <row r="595" spans="2:6">
      <c r="B595" s="41"/>
      <c r="C595" s="17"/>
      <c r="D595" s="18"/>
      <c r="E595" s="10"/>
      <c r="F595" s="10"/>
    </row>
    <row r="596" spans="2:6">
      <c r="B596" s="41"/>
      <c r="C596" s="17"/>
      <c r="D596" s="18"/>
      <c r="E596" s="10"/>
      <c r="F596" s="10"/>
    </row>
    <row r="597" spans="2:6">
      <c r="B597" s="41"/>
      <c r="C597" s="17"/>
      <c r="D597" s="18"/>
      <c r="E597" s="10"/>
      <c r="F597" s="10"/>
    </row>
    <row r="598" spans="2:6">
      <c r="B598" s="41"/>
      <c r="C598" s="17"/>
      <c r="D598" s="18"/>
      <c r="E598" s="10"/>
      <c r="F598" s="10"/>
    </row>
    <row r="599" spans="2:6">
      <c r="B599" s="41"/>
      <c r="C599" s="17"/>
      <c r="D599" s="18"/>
      <c r="E599" s="10"/>
      <c r="F599" s="10"/>
    </row>
    <row r="600" spans="2:6">
      <c r="B600" s="41"/>
      <c r="C600" s="17"/>
      <c r="D600" s="18"/>
      <c r="E600" s="10"/>
      <c r="F600" s="10"/>
    </row>
    <row r="601" spans="2:6">
      <c r="B601" s="41"/>
      <c r="C601" s="17"/>
      <c r="D601" s="18"/>
      <c r="E601" s="10"/>
      <c r="F601" s="10"/>
    </row>
    <row r="602" spans="2:6">
      <c r="B602" s="41"/>
      <c r="C602" s="17"/>
      <c r="D602" s="18"/>
      <c r="E602" s="10"/>
      <c r="F602" s="10"/>
    </row>
    <row r="603" spans="2:6">
      <c r="B603" s="41"/>
      <c r="C603" s="17"/>
      <c r="D603" s="18"/>
      <c r="E603" s="10"/>
      <c r="F603" s="10"/>
    </row>
    <row r="604" spans="2:6">
      <c r="B604" s="41"/>
      <c r="C604" s="17"/>
      <c r="D604" s="18"/>
      <c r="E604" s="10"/>
      <c r="F604" s="10"/>
    </row>
    <row r="605" spans="2:6">
      <c r="B605" s="41"/>
      <c r="C605" s="17"/>
      <c r="D605" s="18"/>
      <c r="E605" s="10"/>
      <c r="F605" s="10"/>
    </row>
    <row r="606" spans="2:6">
      <c r="B606" s="41"/>
      <c r="C606" s="17"/>
      <c r="D606" s="18"/>
      <c r="E606" s="10"/>
      <c r="F606" s="10"/>
    </row>
    <row r="607" spans="2:6">
      <c r="B607" s="41"/>
      <c r="C607" s="17"/>
      <c r="D607" s="18"/>
      <c r="E607" s="10"/>
      <c r="F607" s="10"/>
    </row>
    <row r="608" spans="2:6">
      <c r="B608" s="41"/>
      <c r="C608" s="17"/>
      <c r="D608" s="18"/>
      <c r="E608" s="10"/>
      <c r="F608" s="10"/>
    </row>
    <row r="609" spans="2:6">
      <c r="B609" s="41"/>
      <c r="C609" s="17"/>
      <c r="D609" s="18"/>
      <c r="E609" s="10"/>
      <c r="F609" s="10"/>
    </row>
    <row r="610" spans="2:6">
      <c r="B610" s="41"/>
      <c r="C610" s="17"/>
      <c r="D610" s="18"/>
      <c r="E610" s="10"/>
      <c r="F610" s="10"/>
    </row>
    <row r="611" spans="2:6">
      <c r="B611" s="41"/>
      <c r="C611" s="17"/>
      <c r="D611" s="18"/>
      <c r="E611" s="10"/>
      <c r="F611" s="10"/>
    </row>
    <row r="612" spans="2:6">
      <c r="B612" s="41"/>
      <c r="C612" s="17"/>
      <c r="D612" s="18"/>
      <c r="E612" s="10"/>
      <c r="F612" s="10"/>
    </row>
    <row r="613" spans="2:6">
      <c r="B613" s="41"/>
      <c r="C613" s="17"/>
      <c r="D613" s="18"/>
      <c r="E613" s="10"/>
      <c r="F613" s="10"/>
    </row>
    <row r="614" spans="2:6">
      <c r="B614" s="41"/>
      <c r="C614" s="17"/>
      <c r="D614" s="18"/>
      <c r="E614" s="10"/>
      <c r="F614" s="10"/>
    </row>
    <row r="615" spans="2:6">
      <c r="B615" s="41"/>
      <c r="C615" s="17"/>
      <c r="D615" s="18"/>
      <c r="E615" s="10"/>
      <c r="F615" s="10"/>
    </row>
    <row r="616" spans="2:6">
      <c r="B616" s="41"/>
      <c r="C616" s="17"/>
      <c r="D616" s="18"/>
      <c r="E616" s="10"/>
      <c r="F616" s="10"/>
    </row>
    <row r="617" spans="2:6">
      <c r="B617" s="41"/>
      <c r="C617" s="17"/>
      <c r="D617" s="18"/>
      <c r="E617" s="10"/>
      <c r="F617" s="10"/>
    </row>
    <row r="618" spans="2:6">
      <c r="B618" s="41"/>
      <c r="C618" s="17"/>
      <c r="D618" s="18"/>
      <c r="E618" s="10"/>
      <c r="F618" s="10"/>
    </row>
    <row r="619" spans="2:6">
      <c r="B619" s="41"/>
      <c r="C619" s="17"/>
      <c r="D619" s="18"/>
      <c r="E619" s="10"/>
      <c r="F619" s="10"/>
    </row>
    <row r="620" spans="2:6">
      <c r="B620" s="41"/>
      <c r="C620" s="17"/>
      <c r="D620" s="18"/>
      <c r="E620" s="10"/>
      <c r="F620" s="10"/>
    </row>
    <row r="621" spans="2:6">
      <c r="B621" s="41"/>
      <c r="C621" s="17"/>
      <c r="D621" s="18"/>
      <c r="E621" s="10"/>
      <c r="F621" s="10"/>
    </row>
    <row r="622" spans="2:6">
      <c r="B622" s="41"/>
      <c r="C622" s="17"/>
      <c r="D622" s="18"/>
      <c r="E622" s="10"/>
      <c r="F622" s="10"/>
    </row>
    <row r="623" spans="2:6">
      <c r="B623" s="41"/>
      <c r="C623" s="17"/>
      <c r="D623" s="18"/>
      <c r="E623" s="10"/>
      <c r="F623" s="10"/>
    </row>
    <row r="624" spans="2:6">
      <c r="B624" s="41"/>
      <c r="C624" s="17"/>
      <c r="D624" s="18"/>
      <c r="E624" s="10"/>
      <c r="F624" s="10"/>
    </row>
    <row r="625" spans="2:6">
      <c r="B625" s="41"/>
      <c r="C625" s="17"/>
      <c r="D625" s="18"/>
      <c r="E625" s="10"/>
      <c r="F625" s="10"/>
    </row>
    <row r="626" spans="2:6">
      <c r="B626" s="41"/>
      <c r="C626" s="17"/>
      <c r="D626" s="18"/>
      <c r="E626" s="10"/>
      <c r="F626" s="10"/>
    </row>
    <row r="627" spans="2:6">
      <c r="B627" s="41"/>
      <c r="C627" s="17"/>
      <c r="D627" s="18"/>
      <c r="E627" s="10"/>
      <c r="F627" s="10"/>
    </row>
    <row r="628" spans="2:6">
      <c r="B628" s="41"/>
      <c r="C628" s="17"/>
      <c r="D628" s="18"/>
      <c r="E628" s="10"/>
      <c r="F628" s="10"/>
    </row>
    <row r="629" spans="2:6">
      <c r="B629" s="41"/>
      <c r="C629" s="17"/>
      <c r="D629" s="18"/>
      <c r="E629" s="10"/>
      <c r="F629" s="10"/>
    </row>
    <row r="630" spans="2:6">
      <c r="B630" s="41"/>
      <c r="C630" s="17"/>
      <c r="D630" s="18"/>
      <c r="E630" s="10"/>
      <c r="F630" s="10"/>
    </row>
    <row r="631" spans="2:6">
      <c r="B631" s="41"/>
      <c r="C631" s="17"/>
      <c r="D631" s="18"/>
      <c r="E631" s="10"/>
      <c r="F631" s="10"/>
    </row>
    <row r="632" spans="2:6">
      <c r="B632" s="41"/>
      <c r="C632" s="17"/>
      <c r="D632" s="18"/>
      <c r="E632" s="10"/>
      <c r="F632" s="10"/>
    </row>
    <row r="633" spans="2:6">
      <c r="B633" s="41"/>
      <c r="C633" s="17"/>
      <c r="D633" s="18"/>
      <c r="E633" s="10"/>
      <c r="F633" s="10"/>
    </row>
    <row r="634" spans="2:6">
      <c r="B634" s="41"/>
      <c r="C634" s="17"/>
      <c r="D634" s="18"/>
      <c r="E634" s="10"/>
      <c r="F634" s="10"/>
    </row>
    <row r="635" spans="2:6">
      <c r="B635" s="41"/>
      <c r="C635" s="17"/>
      <c r="D635" s="18"/>
      <c r="E635" s="10"/>
      <c r="F635" s="10"/>
    </row>
    <row r="636" spans="2:6">
      <c r="B636" s="41"/>
      <c r="C636" s="17"/>
      <c r="D636" s="18"/>
      <c r="E636" s="10"/>
      <c r="F636" s="10"/>
    </row>
    <row r="637" spans="2:6">
      <c r="B637" s="41"/>
      <c r="C637" s="17"/>
      <c r="D637" s="18"/>
      <c r="E637" s="10"/>
      <c r="F637" s="10"/>
    </row>
    <row r="638" spans="2:6">
      <c r="B638" s="41"/>
      <c r="C638" s="17"/>
      <c r="D638" s="18"/>
      <c r="E638" s="10"/>
      <c r="F638" s="10"/>
    </row>
    <row r="639" spans="2:6">
      <c r="B639" s="41"/>
      <c r="C639" s="17"/>
      <c r="D639" s="18"/>
      <c r="E639" s="10"/>
      <c r="F639" s="10"/>
    </row>
    <row r="640" spans="2:6">
      <c r="B640" s="41"/>
      <c r="C640" s="17"/>
      <c r="D640" s="18"/>
      <c r="E640" s="10"/>
      <c r="F640" s="10"/>
    </row>
    <row r="641" spans="2:6">
      <c r="B641" s="41"/>
      <c r="C641" s="17"/>
      <c r="D641" s="18"/>
      <c r="E641" s="10"/>
      <c r="F641" s="10"/>
    </row>
    <row r="642" spans="2:6">
      <c r="B642" s="41"/>
      <c r="C642" s="17"/>
      <c r="D642" s="18"/>
      <c r="E642" s="10"/>
      <c r="F642" s="10"/>
    </row>
    <row r="643" spans="2:6">
      <c r="B643" s="41"/>
      <c r="C643" s="17"/>
      <c r="D643" s="18"/>
      <c r="E643" s="10"/>
      <c r="F643" s="10"/>
    </row>
    <row r="644" spans="2:6">
      <c r="B644" s="41"/>
      <c r="C644" s="17"/>
      <c r="D644" s="18"/>
      <c r="E644" s="10"/>
      <c r="F644" s="10"/>
    </row>
    <row r="645" spans="2:6">
      <c r="B645" s="41"/>
      <c r="C645" s="17"/>
      <c r="D645" s="18"/>
      <c r="E645" s="10"/>
      <c r="F645" s="10"/>
    </row>
    <row r="646" spans="2:6">
      <c r="B646" s="41"/>
      <c r="C646" s="17"/>
      <c r="D646" s="18"/>
      <c r="E646" s="10"/>
      <c r="F646" s="10"/>
    </row>
    <row r="647" spans="2:6">
      <c r="B647" s="41"/>
      <c r="C647" s="17"/>
      <c r="D647" s="18"/>
      <c r="E647" s="10"/>
      <c r="F647" s="10"/>
    </row>
    <row r="648" spans="2:6">
      <c r="B648" s="41"/>
      <c r="C648" s="17"/>
      <c r="D648" s="18"/>
      <c r="E648" s="10"/>
      <c r="F648" s="10"/>
    </row>
    <row r="649" spans="2:6">
      <c r="B649" s="41"/>
      <c r="C649" s="17"/>
      <c r="D649" s="18"/>
      <c r="E649" s="10"/>
      <c r="F649" s="10"/>
    </row>
    <row r="650" spans="2:6">
      <c r="B650" s="41"/>
      <c r="C650" s="17"/>
      <c r="D650" s="18"/>
      <c r="E650" s="10"/>
      <c r="F650" s="10"/>
    </row>
    <row r="651" spans="2:6">
      <c r="B651" s="41"/>
      <c r="C651" s="17"/>
      <c r="D651" s="18"/>
      <c r="E651" s="10"/>
      <c r="F651" s="10"/>
    </row>
    <row r="652" spans="2:6">
      <c r="B652" s="41"/>
      <c r="C652" s="17"/>
      <c r="D652" s="18"/>
      <c r="E652" s="10"/>
      <c r="F652" s="10"/>
    </row>
    <row r="653" spans="2:6">
      <c r="B653" s="41"/>
      <c r="C653" s="17"/>
      <c r="D653" s="18"/>
      <c r="E653" s="10"/>
      <c r="F653" s="10"/>
    </row>
    <row r="654" spans="2:6">
      <c r="B654" s="41"/>
      <c r="C654" s="17"/>
      <c r="D654" s="18"/>
      <c r="E654" s="10"/>
      <c r="F654" s="10"/>
    </row>
    <row r="655" spans="2:6">
      <c r="B655" s="41"/>
      <c r="C655" s="17"/>
      <c r="D655" s="18"/>
      <c r="E655" s="10"/>
      <c r="F655" s="10"/>
    </row>
    <row r="656" spans="2:6">
      <c r="B656" s="41"/>
      <c r="C656" s="17"/>
      <c r="D656" s="18"/>
      <c r="E656" s="10"/>
      <c r="F656" s="10"/>
    </row>
    <row r="657" spans="2:6">
      <c r="B657" s="41"/>
      <c r="C657" s="17"/>
      <c r="D657" s="18"/>
      <c r="E657" s="10"/>
      <c r="F657" s="10"/>
    </row>
    <row r="658" spans="2:6">
      <c r="B658" s="41"/>
      <c r="C658" s="17"/>
      <c r="D658" s="18"/>
      <c r="E658" s="10"/>
      <c r="F658" s="10"/>
    </row>
    <row r="659" spans="2:6">
      <c r="B659" s="41"/>
      <c r="C659" s="17"/>
      <c r="D659" s="18"/>
      <c r="E659" s="10"/>
      <c r="F659" s="10"/>
    </row>
    <row r="660" spans="2:6">
      <c r="B660" s="41"/>
      <c r="C660" s="17"/>
      <c r="D660" s="18"/>
      <c r="E660" s="10"/>
      <c r="F660" s="10"/>
    </row>
    <row r="661" spans="2:6">
      <c r="B661" s="41"/>
      <c r="C661" s="17"/>
      <c r="D661" s="18"/>
      <c r="E661" s="10"/>
      <c r="F661" s="10"/>
    </row>
    <row r="662" spans="2:6">
      <c r="B662" s="41"/>
      <c r="C662" s="17"/>
      <c r="D662" s="18"/>
      <c r="E662" s="10"/>
      <c r="F662" s="10"/>
    </row>
    <row r="663" spans="2:6">
      <c r="B663" s="41"/>
      <c r="C663" s="17"/>
      <c r="D663" s="18"/>
      <c r="E663" s="10"/>
      <c r="F663" s="10"/>
    </row>
    <row r="664" spans="2:6">
      <c r="B664" s="41"/>
      <c r="C664" s="17"/>
      <c r="D664" s="18"/>
      <c r="E664" s="10"/>
      <c r="F664" s="10"/>
    </row>
    <row r="665" spans="2:6">
      <c r="B665" s="41"/>
      <c r="C665" s="17"/>
      <c r="D665" s="18"/>
      <c r="E665" s="10"/>
      <c r="F665" s="10"/>
    </row>
    <row r="666" spans="2:6">
      <c r="B666" s="41"/>
      <c r="C666" s="17"/>
      <c r="D666" s="18"/>
      <c r="E666" s="10"/>
      <c r="F666" s="10"/>
    </row>
    <row r="667" spans="2:6">
      <c r="B667" s="41"/>
      <c r="C667" s="17"/>
      <c r="D667" s="18"/>
      <c r="E667" s="10"/>
      <c r="F667" s="10"/>
    </row>
    <row r="668" spans="2:6">
      <c r="B668" s="41"/>
      <c r="C668" s="17"/>
      <c r="D668" s="18"/>
      <c r="E668" s="10"/>
      <c r="F668" s="10"/>
    </row>
    <row r="669" spans="2:6">
      <c r="B669" s="41"/>
      <c r="C669" s="17"/>
      <c r="D669" s="18"/>
      <c r="E669" s="10"/>
      <c r="F669" s="10"/>
    </row>
    <row r="670" spans="2:6">
      <c r="B670" s="41"/>
      <c r="C670" s="17"/>
      <c r="D670" s="18"/>
      <c r="E670" s="10"/>
      <c r="F670" s="10"/>
    </row>
    <row r="671" spans="2:6">
      <c r="B671" s="41"/>
      <c r="C671" s="17"/>
      <c r="D671" s="18"/>
      <c r="E671" s="10"/>
      <c r="F671" s="10"/>
    </row>
    <row r="672" spans="2:6">
      <c r="B672" s="41"/>
      <c r="C672" s="17"/>
      <c r="D672" s="18"/>
      <c r="E672" s="10"/>
      <c r="F672" s="10"/>
    </row>
    <row r="673" spans="2:6">
      <c r="B673" s="41"/>
      <c r="C673" s="17"/>
      <c r="D673" s="18"/>
      <c r="E673" s="10"/>
      <c r="F673" s="10"/>
    </row>
    <row r="674" spans="2:6">
      <c r="B674" s="41"/>
      <c r="C674" s="17"/>
      <c r="D674" s="18"/>
      <c r="E674" s="10"/>
      <c r="F674" s="10"/>
    </row>
    <row r="675" spans="2:6">
      <c r="B675" s="41"/>
      <c r="C675" s="17"/>
      <c r="D675" s="18"/>
      <c r="E675" s="10"/>
      <c r="F675" s="10"/>
    </row>
    <row r="676" spans="2:6">
      <c r="B676" s="41"/>
      <c r="C676" s="17"/>
      <c r="D676" s="18"/>
      <c r="E676" s="10"/>
      <c r="F676" s="10"/>
    </row>
    <row r="677" spans="2:6">
      <c r="B677" s="41"/>
      <c r="C677" s="17"/>
      <c r="D677" s="18"/>
      <c r="E677" s="10"/>
      <c r="F677" s="10"/>
    </row>
    <row r="678" spans="2:6">
      <c r="B678" s="41"/>
      <c r="C678" s="17"/>
      <c r="D678" s="18"/>
      <c r="E678" s="10"/>
      <c r="F678" s="10"/>
    </row>
    <row r="679" spans="2:6">
      <c r="B679" s="41"/>
      <c r="C679" s="17"/>
      <c r="D679" s="18"/>
      <c r="E679" s="10"/>
      <c r="F679" s="10"/>
    </row>
    <row r="680" spans="2:6">
      <c r="B680" s="41"/>
      <c r="C680" s="17"/>
      <c r="D680" s="18"/>
      <c r="E680" s="10"/>
      <c r="F680" s="10"/>
    </row>
    <row r="681" spans="2:6">
      <c r="B681" s="41"/>
      <c r="C681" s="17"/>
      <c r="D681" s="18"/>
      <c r="E681" s="10"/>
      <c r="F681" s="10"/>
    </row>
    <row r="682" spans="2:6">
      <c r="B682" s="41"/>
      <c r="C682" s="17"/>
      <c r="D682" s="18"/>
      <c r="E682" s="10"/>
      <c r="F682" s="10"/>
    </row>
    <row r="683" spans="2:6">
      <c r="B683" s="41"/>
      <c r="C683" s="17"/>
      <c r="D683" s="18"/>
      <c r="E683" s="10"/>
      <c r="F683" s="10"/>
    </row>
    <row r="684" spans="2:6">
      <c r="B684" s="41"/>
      <c r="C684" s="17"/>
      <c r="D684" s="18"/>
      <c r="E684" s="10"/>
      <c r="F684" s="10"/>
    </row>
    <row r="685" spans="2:6">
      <c r="B685" s="41"/>
      <c r="C685" s="17"/>
      <c r="D685" s="18"/>
      <c r="E685" s="10"/>
      <c r="F685" s="10"/>
    </row>
    <row r="686" spans="2:6">
      <c r="B686" s="41"/>
      <c r="C686" s="17"/>
      <c r="D686" s="18"/>
      <c r="E686" s="10"/>
      <c r="F686" s="10"/>
    </row>
    <row r="687" spans="2:6">
      <c r="B687" s="41"/>
      <c r="C687" s="17"/>
      <c r="D687" s="18"/>
      <c r="E687" s="10"/>
      <c r="F687" s="10"/>
    </row>
    <row r="688" spans="2:6">
      <c r="B688" s="41"/>
      <c r="C688" s="17"/>
      <c r="D688" s="18"/>
      <c r="E688" s="10"/>
      <c r="F688" s="10"/>
    </row>
    <row r="689" spans="2:6">
      <c r="B689" s="41"/>
      <c r="C689" s="17"/>
      <c r="D689" s="18"/>
      <c r="E689" s="10"/>
      <c r="F689" s="10"/>
    </row>
    <row r="690" spans="2:6">
      <c r="B690" s="41"/>
      <c r="C690" s="17"/>
      <c r="D690" s="18"/>
      <c r="E690" s="10"/>
      <c r="F690" s="10"/>
    </row>
    <row r="691" spans="2:6">
      <c r="B691" s="41"/>
      <c r="C691" s="17"/>
      <c r="D691" s="18"/>
      <c r="E691" s="10"/>
      <c r="F691" s="10"/>
    </row>
    <row r="692" spans="2:6">
      <c r="B692" s="41"/>
      <c r="C692" s="17"/>
      <c r="D692" s="18"/>
      <c r="E692" s="10"/>
      <c r="F692" s="10"/>
    </row>
    <row r="693" spans="2:6">
      <c r="B693" s="41"/>
      <c r="C693" s="17"/>
      <c r="D693" s="18"/>
      <c r="E693" s="10"/>
      <c r="F693" s="10"/>
    </row>
    <row r="694" spans="2:6">
      <c r="B694" s="41"/>
      <c r="C694" s="17"/>
      <c r="D694" s="18"/>
      <c r="E694" s="10"/>
      <c r="F694" s="10"/>
    </row>
    <row r="695" spans="2:6">
      <c r="B695" s="41"/>
      <c r="C695" s="17"/>
      <c r="D695" s="18"/>
      <c r="E695" s="10"/>
      <c r="F695" s="10"/>
    </row>
    <row r="696" spans="2:6">
      <c r="B696" s="41"/>
      <c r="C696" s="17"/>
      <c r="D696" s="18"/>
      <c r="E696" s="10"/>
      <c r="F696" s="10"/>
    </row>
    <row r="697" spans="2:6">
      <c r="B697" s="41"/>
      <c r="C697" s="17"/>
      <c r="D697" s="18"/>
      <c r="E697" s="10"/>
      <c r="F697" s="10"/>
    </row>
    <row r="698" spans="2:6">
      <c r="B698" s="41"/>
      <c r="C698" s="17"/>
      <c r="D698" s="18"/>
      <c r="E698" s="10"/>
      <c r="F698" s="10"/>
    </row>
    <row r="699" spans="2:6">
      <c r="B699" s="41"/>
      <c r="C699" s="17"/>
      <c r="D699" s="18"/>
      <c r="E699" s="10"/>
      <c r="F699" s="10"/>
    </row>
    <row r="700" spans="2:6">
      <c r="B700" s="41"/>
      <c r="C700" s="17"/>
      <c r="D700" s="18"/>
      <c r="E700" s="10"/>
      <c r="F700" s="10"/>
    </row>
    <row r="701" spans="2:6">
      <c r="B701" s="41"/>
      <c r="C701" s="17"/>
      <c r="D701" s="18"/>
      <c r="E701" s="10"/>
      <c r="F701" s="10"/>
    </row>
    <row r="702" spans="2:6">
      <c r="B702" s="41"/>
      <c r="C702" s="17"/>
      <c r="D702" s="18"/>
      <c r="E702" s="10"/>
      <c r="F702" s="10"/>
    </row>
    <row r="703" spans="2:6">
      <c r="B703" s="41"/>
      <c r="C703" s="17"/>
      <c r="D703" s="18"/>
      <c r="E703" s="10"/>
      <c r="F703" s="10"/>
    </row>
    <row r="704" spans="2:6">
      <c r="B704" s="41"/>
      <c r="C704" s="17"/>
      <c r="D704" s="18"/>
      <c r="E704" s="10"/>
      <c r="F704" s="10"/>
    </row>
    <row r="705" spans="2:6">
      <c r="B705" s="41"/>
      <c r="C705" s="17"/>
      <c r="D705" s="18"/>
      <c r="E705" s="10"/>
      <c r="F705" s="10"/>
    </row>
    <row r="706" spans="2:6">
      <c r="B706" s="41"/>
      <c r="C706" s="17"/>
      <c r="D706" s="18"/>
      <c r="E706" s="10"/>
      <c r="F706" s="10"/>
    </row>
    <row r="707" spans="2:6">
      <c r="B707" s="41"/>
      <c r="C707" s="17"/>
      <c r="D707" s="18"/>
      <c r="E707" s="10"/>
      <c r="F707" s="10"/>
    </row>
    <row r="708" spans="2:6">
      <c r="B708" s="41"/>
      <c r="C708" s="17"/>
      <c r="D708" s="18"/>
      <c r="E708" s="10"/>
      <c r="F708" s="10"/>
    </row>
    <row r="709" spans="2:6">
      <c r="B709" s="41"/>
      <c r="C709" s="17"/>
      <c r="D709" s="18"/>
      <c r="E709" s="10"/>
      <c r="F709" s="10"/>
    </row>
    <row r="710" spans="2:6">
      <c r="B710" s="41"/>
      <c r="C710" s="17"/>
      <c r="D710" s="18"/>
      <c r="E710" s="10"/>
      <c r="F710" s="10"/>
    </row>
    <row r="711" spans="2:6">
      <c r="B711" s="41"/>
      <c r="C711" s="17"/>
      <c r="D711" s="18"/>
      <c r="E711" s="10"/>
      <c r="F711" s="10"/>
    </row>
    <row r="712" spans="2:6">
      <c r="B712" s="41"/>
      <c r="C712" s="17"/>
      <c r="D712" s="18"/>
      <c r="E712" s="10"/>
      <c r="F712" s="10"/>
    </row>
    <row r="713" spans="2:6">
      <c r="B713" s="41"/>
      <c r="C713" s="17"/>
      <c r="D713" s="18"/>
      <c r="E713" s="10"/>
      <c r="F713" s="10"/>
    </row>
    <row r="714" spans="2:6">
      <c r="B714" s="41"/>
      <c r="C714" s="17"/>
      <c r="D714" s="18"/>
      <c r="E714" s="10"/>
      <c r="F714" s="10"/>
    </row>
    <row r="715" spans="2:6">
      <c r="B715" s="41"/>
      <c r="C715" s="17"/>
      <c r="D715" s="18"/>
      <c r="E715" s="10"/>
      <c r="F715" s="10"/>
    </row>
    <row r="716" spans="2:6">
      <c r="B716" s="41"/>
      <c r="C716" s="17"/>
      <c r="D716" s="18"/>
      <c r="E716" s="10"/>
      <c r="F716" s="10"/>
    </row>
    <row r="717" spans="2:6">
      <c r="B717" s="41"/>
      <c r="C717" s="17"/>
      <c r="D717" s="18"/>
      <c r="E717" s="10"/>
      <c r="F717" s="10"/>
    </row>
    <row r="718" spans="2:6">
      <c r="B718" s="41"/>
      <c r="C718" s="17"/>
      <c r="D718" s="18"/>
      <c r="E718" s="10"/>
      <c r="F718" s="10"/>
    </row>
    <row r="719" spans="2:6">
      <c r="B719" s="41"/>
      <c r="C719" s="17"/>
      <c r="D719" s="18"/>
      <c r="E719" s="10"/>
      <c r="F719" s="10"/>
    </row>
    <row r="720" spans="2:6">
      <c r="B720" s="41"/>
      <c r="C720" s="17"/>
      <c r="D720" s="18"/>
      <c r="E720" s="10"/>
      <c r="F720" s="10"/>
    </row>
    <row r="721" spans="2:6">
      <c r="B721" s="41"/>
      <c r="C721" s="17"/>
      <c r="D721" s="18"/>
      <c r="E721" s="10"/>
      <c r="F721" s="10"/>
    </row>
    <row r="722" spans="2:6">
      <c r="B722" s="41"/>
      <c r="C722" s="17"/>
      <c r="D722" s="18"/>
      <c r="E722" s="10"/>
      <c r="F722" s="10"/>
    </row>
    <row r="723" spans="2:6">
      <c r="B723" s="41"/>
      <c r="C723" s="17"/>
      <c r="D723" s="18"/>
      <c r="E723" s="10"/>
      <c r="F723" s="10"/>
    </row>
    <row r="724" spans="2:6">
      <c r="B724" s="41"/>
      <c r="C724" s="17"/>
      <c r="D724" s="18"/>
      <c r="E724" s="10"/>
      <c r="F724" s="10"/>
    </row>
    <row r="725" spans="2:6">
      <c r="B725" s="41"/>
      <c r="C725" s="17"/>
      <c r="D725" s="18"/>
      <c r="E725" s="10"/>
      <c r="F725" s="10"/>
    </row>
    <row r="726" spans="2:6">
      <c r="B726" s="41"/>
      <c r="C726" s="17"/>
      <c r="D726" s="18"/>
      <c r="E726" s="10"/>
      <c r="F726" s="10"/>
    </row>
    <row r="727" spans="2:6">
      <c r="B727" s="41"/>
      <c r="C727" s="17"/>
      <c r="D727" s="18"/>
      <c r="E727" s="10"/>
      <c r="F727" s="10"/>
    </row>
    <row r="728" spans="2:6">
      <c r="B728" s="41"/>
      <c r="C728" s="17"/>
      <c r="D728" s="18"/>
      <c r="E728" s="10"/>
      <c r="F728" s="10"/>
    </row>
    <row r="729" spans="2:6">
      <c r="B729" s="41"/>
      <c r="C729" s="17"/>
      <c r="D729" s="18"/>
      <c r="E729" s="10"/>
      <c r="F729" s="10"/>
    </row>
    <row r="730" spans="2:6">
      <c r="B730" s="41"/>
      <c r="C730" s="17"/>
      <c r="D730" s="18"/>
      <c r="E730" s="10"/>
      <c r="F730" s="10"/>
    </row>
    <row r="731" spans="2:6">
      <c r="B731" s="41"/>
      <c r="C731" s="17"/>
      <c r="D731" s="18"/>
      <c r="E731" s="10"/>
      <c r="F731" s="10"/>
    </row>
    <row r="732" spans="2:6">
      <c r="B732" s="41"/>
      <c r="C732" s="17"/>
      <c r="D732" s="18"/>
      <c r="E732" s="10"/>
      <c r="F732" s="10"/>
    </row>
    <row r="733" spans="2:6">
      <c r="B733" s="41"/>
      <c r="C733" s="17"/>
      <c r="D733" s="18"/>
      <c r="E733" s="10"/>
      <c r="F733" s="10"/>
    </row>
    <row r="734" spans="2:6">
      <c r="B734" s="41"/>
      <c r="C734" s="17"/>
      <c r="D734" s="18"/>
      <c r="E734" s="10"/>
      <c r="F734" s="10"/>
    </row>
    <row r="735" spans="2:6">
      <c r="B735" s="41"/>
      <c r="C735" s="17"/>
      <c r="D735" s="18"/>
      <c r="E735" s="10"/>
      <c r="F735" s="10"/>
    </row>
    <row r="736" spans="2:6">
      <c r="B736" s="41"/>
      <c r="C736" s="17"/>
      <c r="D736" s="18"/>
      <c r="E736" s="10"/>
      <c r="F736" s="10"/>
    </row>
    <row r="737" spans="2:6">
      <c r="B737" s="41"/>
      <c r="C737" s="17"/>
      <c r="D737" s="18"/>
      <c r="E737" s="10"/>
      <c r="F737" s="10"/>
    </row>
    <row r="738" spans="2:6">
      <c r="B738" s="41"/>
      <c r="C738" s="17"/>
      <c r="D738" s="18"/>
      <c r="E738" s="10"/>
      <c r="F738" s="10"/>
    </row>
    <row r="739" spans="2:6">
      <c r="B739" s="41"/>
      <c r="C739" s="17"/>
      <c r="D739" s="18"/>
      <c r="E739" s="10"/>
      <c r="F739" s="10"/>
    </row>
    <row r="740" spans="2:6">
      <c r="B740" s="41"/>
      <c r="C740" s="17"/>
      <c r="D740" s="18"/>
      <c r="E740" s="10"/>
      <c r="F740" s="10"/>
    </row>
    <row r="741" spans="2:6">
      <c r="B741" s="41"/>
      <c r="C741" s="17"/>
      <c r="D741" s="18"/>
      <c r="E741" s="10"/>
      <c r="F741" s="10"/>
    </row>
    <row r="742" spans="2:6">
      <c r="B742" s="41"/>
      <c r="C742" s="17"/>
      <c r="D742" s="18"/>
      <c r="E742" s="10"/>
      <c r="F742" s="10"/>
    </row>
    <row r="743" spans="2:6">
      <c r="B743" s="41"/>
      <c r="C743" s="17"/>
      <c r="D743" s="18"/>
      <c r="E743" s="10"/>
      <c r="F743" s="10"/>
    </row>
    <row r="744" spans="2:6">
      <c r="B744" s="41"/>
      <c r="C744" s="17"/>
      <c r="D744" s="18"/>
      <c r="E744" s="10"/>
      <c r="F744" s="10"/>
    </row>
    <row r="745" spans="2:6">
      <c r="B745" s="41"/>
      <c r="C745" s="17"/>
      <c r="D745" s="18"/>
      <c r="E745" s="10"/>
      <c r="F745" s="10"/>
    </row>
    <row r="746" spans="2:6">
      <c r="B746" s="41"/>
      <c r="C746" s="17"/>
      <c r="D746" s="18"/>
      <c r="E746" s="10"/>
      <c r="F746" s="10"/>
    </row>
    <row r="747" spans="2:6">
      <c r="B747" s="41"/>
      <c r="C747" s="17"/>
      <c r="D747" s="18"/>
      <c r="E747" s="10"/>
      <c r="F747" s="10"/>
    </row>
    <row r="748" spans="2:6">
      <c r="B748" s="41"/>
      <c r="C748" s="17"/>
      <c r="D748" s="18"/>
      <c r="E748" s="10"/>
      <c r="F748" s="10"/>
    </row>
    <row r="749" spans="2:6">
      <c r="B749" s="41"/>
      <c r="C749" s="17"/>
      <c r="D749" s="18"/>
      <c r="E749" s="10"/>
      <c r="F749" s="10"/>
    </row>
    <row r="750" spans="2:6">
      <c r="B750" s="41"/>
      <c r="C750" s="17"/>
      <c r="D750" s="18"/>
      <c r="E750" s="10"/>
      <c r="F750" s="10"/>
    </row>
    <row r="751" spans="2:6">
      <c r="B751" s="41"/>
      <c r="C751" s="17"/>
      <c r="D751" s="18"/>
      <c r="E751" s="10"/>
      <c r="F751" s="10"/>
    </row>
    <row r="752" spans="2:6">
      <c r="B752" s="41"/>
      <c r="C752" s="17"/>
      <c r="D752" s="18"/>
      <c r="E752" s="10"/>
      <c r="F752" s="10"/>
    </row>
    <row r="753" spans="2:6">
      <c r="B753" s="41"/>
      <c r="C753" s="17"/>
      <c r="D753" s="18"/>
      <c r="E753" s="10"/>
      <c r="F753" s="10"/>
    </row>
    <row r="754" spans="2:6">
      <c r="B754" s="41"/>
      <c r="C754" s="17"/>
      <c r="D754" s="18"/>
      <c r="E754" s="10"/>
      <c r="F754" s="10"/>
    </row>
    <row r="755" spans="2:6">
      <c r="B755" s="41"/>
      <c r="C755" s="17"/>
      <c r="D755" s="18"/>
      <c r="E755" s="10"/>
      <c r="F755" s="10"/>
    </row>
    <row r="756" spans="2:6">
      <c r="B756" s="41"/>
      <c r="C756" s="17"/>
      <c r="D756" s="18"/>
      <c r="E756" s="10"/>
      <c r="F756" s="10"/>
    </row>
    <row r="757" spans="2:6">
      <c r="B757" s="41"/>
      <c r="C757" s="17"/>
      <c r="D757" s="18"/>
      <c r="E757" s="10"/>
      <c r="F757" s="10"/>
    </row>
    <row r="758" spans="2:6">
      <c r="B758" s="41"/>
      <c r="C758" s="17"/>
      <c r="D758" s="18"/>
      <c r="E758" s="10"/>
      <c r="F758" s="10"/>
    </row>
    <row r="759" spans="2:6">
      <c r="B759" s="41"/>
      <c r="C759" s="17"/>
      <c r="D759" s="18"/>
      <c r="E759" s="10"/>
      <c r="F759" s="10"/>
    </row>
    <row r="760" spans="2:6">
      <c r="B760" s="41"/>
      <c r="C760" s="17"/>
      <c r="D760" s="18"/>
      <c r="E760" s="10"/>
      <c r="F760" s="10"/>
    </row>
    <row r="761" spans="2:6">
      <c r="B761" s="41"/>
      <c r="C761" s="17"/>
      <c r="D761" s="18"/>
      <c r="E761" s="10"/>
      <c r="F761" s="10"/>
    </row>
    <row r="762" spans="2:6">
      <c r="B762" s="41"/>
      <c r="C762" s="17"/>
      <c r="D762" s="18"/>
      <c r="E762" s="10"/>
      <c r="F762" s="10"/>
    </row>
    <row r="763" spans="2:6">
      <c r="B763" s="41"/>
      <c r="C763" s="17"/>
      <c r="D763" s="18"/>
      <c r="E763" s="10"/>
      <c r="F763" s="10"/>
    </row>
    <row r="764" spans="2:6">
      <c r="B764" s="41"/>
      <c r="C764" s="17"/>
      <c r="D764" s="18"/>
      <c r="E764" s="10"/>
      <c r="F764" s="10"/>
    </row>
    <row r="765" spans="2:6">
      <c r="B765" s="41"/>
      <c r="C765" s="17"/>
      <c r="D765" s="18"/>
      <c r="E765" s="10"/>
      <c r="F765" s="10"/>
    </row>
    <row r="766" spans="2:6">
      <c r="B766" s="41"/>
      <c r="C766" s="17"/>
      <c r="D766" s="18"/>
      <c r="E766" s="10"/>
      <c r="F766" s="10"/>
    </row>
    <row r="767" spans="2:6">
      <c r="B767" s="41"/>
      <c r="C767" s="17"/>
      <c r="D767" s="18"/>
      <c r="E767" s="10"/>
      <c r="F767" s="10"/>
    </row>
    <row r="768" spans="2:6">
      <c r="B768" s="41"/>
      <c r="C768" s="17"/>
      <c r="D768" s="18"/>
      <c r="E768" s="10"/>
      <c r="F768" s="10"/>
    </row>
    <row r="769" spans="2:6">
      <c r="B769" s="41"/>
      <c r="C769" s="17"/>
      <c r="D769" s="18"/>
      <c r="E769" s="10"/>
      <c r="F769" s="10"/>
    </row>
    <row r="770" spans="2:6">
      <c r="B770" s="41"/>
      <c r="C770" s="17"/>
      <c r="D770" s="18"/>
      <c r="E770" s="10"/>
      <c r="F770" s="10"/>
    </row>
    <row r="771" spans="2:6">
      <c r="B771" s="41"/>
      <c r="C771" s="17"/>
      <c r="D771" s="18"/>
      <c r="E771" s="10"/>
      <c r="F771" s="10"/>
    </row>
    <row r="772" spans="2:6">
      <c r="B772" s="41"/>
      <c r="C772" s="17"/>
      <c r="D772" s="18"/>
      <c r="E772" s="10"/>
      <c r="F772" s="10"/>
    </row>
    <row r="773" spans="2:6">
      <c r="B773" s="41"/>
      <c r="C773" s="17"/>
      <c r="D773" s="18"/>
      <c r="E773" s="10"/>
      <c r="F773" s="10"/>
    </row>
    <row r="774" spans="2:6">
      <c r="B774" s="41"/>
      <c r="C774" s="17"/>
      <c r="D774" s="18"/>
      <c r="E774" s="10"/>
      <c r="F774" s="10"/>
    </row>
    <row r="775" spans="2:6">
      <c r="B775" s="41"/>
      <c r="C775" s="17"/>
      <c r="D775" s="18"/>
      <c r="E775" s="10"/>
      <c r="F775" s="10"/>
    </row>
    <row r="776" spans="2:6">
      <c r="B776" s="41"/>
      <c r="C776" s="17"/>
      <c r="D776" s="18"/>
      <c r="E776" s="10"/>
      <c r="F776" s="10"/>
    </row>
    <row r="777" spans="2:6">
      <c r="B777" s="41"/>
      <c r="C777" s="17"/>
      <c r="D777" s="18"/>
      <c r="E777" s="10"/>
      <c r="F777" s="10"/>
    </row>
    <row r="778" spans="2:6">
      <c r="B778" s="41"/>
      <c r="C778" s="17"/>
      <c r="D778" s="18"/>
      <c r="E778" s="10"/>
      <c r="F778" s="10"/>
    </row>
    <row r="779" spans="2:6">
      <c r="B779" s="41"/>
      <c r="C779" s="17"/>
      <c r="D779" s="18"/>
      <c r="E779" s="10"/>
      <c r="F779" s="10"/>
    </row>
    <row r="780" spans="2:6">
      <c r="B780" s="41"/>
      <c r="C780" s="17"/>
      <c r="D780" s="18"/>
      <c r="E780" s="10"/>
      <c r="F780" s="10"/>
    </row>
    <row r="781" spans="2:6">
      <c r="B781" s="41"/>
      <c r="C781" s="17"/>
      <c r="D781" s="18"/>
      <c r="E781" s="10"/>
      <c r="F781" s="10"/>
    </row>
    <row r="782" spans="2:6">
      <c r="B782" s="41"/>
      <c r="C782" s="17"/>
      <c r="D782" s="18"/>
      <c r="E782" s="10"/>
      <c r="F782" s="10"/>
    </row>
    <row r="783" spans="2:6">
      <c r="B783" s="41"/>
      <c r="C783" s="17"/>
      <c r="D783" s="18"/>
      <c r="E783" s="10"/>
      <c r="F783" s="10"/>
    </row>
    <row r="784" spans="2:6">
      <c r="B784" s="41"/>
      <c r="C784" s="17"/>
      <c r="D784" s="18"/>
      <c r="E784" s="10"/>
      <c r="F784" s="10"/>
    </row>
    <row r="785" spans="2:6">
      <c r="B785" s="41"/>
      <c r="C785" s="17"/>
      <c r="D785" s="18"/>
      <c r="E785" s="10"/>
      <c r="F785" s="10"/>
    </row>
    <row r="786" spans="2:6">
      <c r="B786" s="41"/>
      <c r="C786" s="17"/>
      <c r="D786" s="18"/>
      <c r="E786" s="10"/>
      <c r="F786" s="10"/>
    </row>
    <row r="787" spans="2:6">
      <c r="B787" s="41"/>
      <c r="C787" s="17"/>
      <c r="D787" s="18"/>
      <c r="E787" s="10"/>
      <c r="F787" s="10"/>
    </row>
    <row r="788" spans="2:6">
      <c r="B788" s="41"/>
      <c r="C788" s="17"/>
      <c r="D788" s="18"/>
      <c r="E788" s="10"/>
      <c r="F788" s="10"/>
    </row>
    <row r="789" spans="2:6">
      <c r="B789" s="41"/>
      <c r="C789" s="17"/>
      <c r="D789" s="18"/>
      <c r="E789" s="10"/>
      <c r="F789" s="10"/>
    </row>
    <row r="790" spans="2:6">
      <c r="B790" s="41"/>
      <c r="C790" s="17"/>
      <c r="D790" s="18"/>
      <c r="E790" s="10"/>
      <c r="F790" s="10"/>
    </row>
    <row r="791" spans="2:6">
      <c r="B791" s="41"/>
      <c r="C791" s="17"/>
      <c r="D791" s="18"/>
      <c r="E791" s="10"/>
      <c r="F791" s="10"/>
    </row>
    <row r="792" spans="2:6">
      <c r="B792" s="41"/>
      <c r="C792" s="17"/>
      <c r="D792" s="18"/>
      <c r="E792" s="10"/>
      <c r="F792" s="10"/>
    </row>
    <row r="793" spans="2:6">
      <c r="B793" s="41"/>
      <c r="C793" s="17"/>
      <c r="D793" s="18"/>
      <c r="E793" s="10"/>
      <c r="F793" s="10"/>
    </row>
    <row r="794" spans="2:6">
      <c r="B794" s="41"/>
      <c r="C794" s="17"/>
      <c r="D794" s="18"/>
      <c r="E794" s="10"/>
      <c r="F794" s="10"/>
    </row>
    <row r="795" spans="2:6">
      <c r="B795" s="41"/>
      <c r="C795" s="17"/>
      <c r="D795" s="18"/>
      <c r="E795" s="10"/>
      <c r="F795" s="10"/>
    </row>
    <row r="796" spans="2:6">
      <c r="B796" s="41"/>
      <c r="C796" s="17"/>
      <c r="D796" s="18"/>
      <c r="E796" s="10"/>
      <c r="F796" s="10"/>
    </row>
    <row r="797" spans="2:6">
      <c r="B797" s="41"/>
      <c r="C797" s="17"/>
      <c r="D797" s="18"/>
      <c r="E797" s="10"/>
      <c r="F797" s="10"/>
    </row>
    <row r="798" spans="2:6">
      <c r="B798" s="41"/>
      <c r="C798" s="17"/>
      <c r="D798" s="18"/>
      <c r="E798" s="10"/>
      <c r="F798" s="10"/>
    </row>
    <row r="799" spans="2:6">
      <c r="B799" s="41"/>
      <c r="C799" s="17"/>
      <c r="D799" s="18"/>
      <c r="E799" s="10"/>
      <c r="F799" s="10"/>
    </row>
    <row r="800" spans="2:6">
      <c r="B800" s="41"/>
      <c r="C800" s="17"/>
      <c r="D800" s="18"/>
      <c r="E800" s="10"/>
      <c r="F800" s="10"/>
    </row>
    <row r="801" spans="2:6">
      <c r="B801" s="41"/>
      <c r="C801" s="17"/>
      <c r="D801" s="18"/>
      <c r="E801" s="10"/>
      <c r="F801" s="10"/>
    </row>
    <row r="802" spans="2:6">
      <c r="B802" s="41"/>
      <c r="C802" s="17"/>
      <c r="D802" s="18"/>
      <c r="E802" s="10"/>
      <c r="F802" s="10"/>
    </row>
    <row r="803" spans="2:6">
      <c r="B803" s="41"/>
      <c r="C803" s="17"/>
      <c r="D803" s="18"/>
      <c r="E803" s="10"/>
      <c r="F803" s="10"/>
    </row>
    <row r="804" spans="2:6">
      <c r="B804" s="41"/>
      <c r="C804" s="17"/>
      <c r="D804" s="18"/>
      <c r="E804" s="10"/>
      <c r="F804" s="10"/>
    </row>
    <row r="805" spans="2:6">
      <c r="B805" s="41"/>
      <c r="C805" s="17"/>
      <c r="D805" s="18"/>
      <c r="E805" s="10"/>
      <c r="F805" s="10"/>
    </row>
    <row r="806" spans="2:6">
      <c r="B806" s="41"/>
      <c r="C806" s="17"/>
      <c r="D806" s="18"/>
      <c r="E806" s="10"/>
      <c r="F806" s="10"/>
    </row>
    <row r="807" spans="2:6">
      <c r="B807" s="41"/>
      <c r="C807" s="17"/>
      <c r="D807" s="18"/>
      <c r="E807" s="10"/>
      <c r="F807" s="10"/>
    </row>
    <row r="808" spans="2:6">
      <c r="B808" s="41"/>
      <c r="C808" s="17"/>
      <c r="D808" s="18"/>
      <c r="E808" s="10"/>
      <c r="F808" s="10"/>
    </row>
    <row r="809" spans="2:6">
      <c r="B809" s="41"/>
      <c r="C809" s="17"/>
      <c r="D809" s="18"/>
      <c r="E809" s="10"/>
      <c r="F809" s="10"/>
    </row>
    <row r="810" spans="2:6">
      <c r="B810" s="41"/>
      <c r="C810" s="17"/>
      <c r="D810" s="18"/>
      <c r="E810" s="10"/>
      <c r="F810" s="10"/>
    </row>
    <row r="811" spans="2:6">
      <c r="B811" s="41"/>
      <c r="C811" s="17"/>
      <c r="D811" s="18"/>
      <c r="E811" s="10"/>
      <c r="F811" s="10"/>
    </row>
    <row r="812" spans="2:6">
      <c r="B812" s="41"/>
      <c r="C812" s="17"/>
      <c r="D812" s="18"/>
      <c r="E812" s="10"/>
      <c r="F812" s="10"/>
    </row>
    <row r="813" spans="2:6">
      <c r="B813" s="41"/>
      <c r="C813" s="17"/>
      <c r="D813" s="18"/>
      <c r="E813" s="10"/>
      <c r="F813" s="10"/>
    </row>
    <row r="814" spans="2:6">
      <c r="B814" s="41"/>
      <c r="C814" s="17"/>
      <c r="D814" s="18"/>
      <c r="E814" s="10"/>
      <c r="F814" s="10"/>
    </row>
    <row r="815" spans="2:6">
      <c r="B815" s="41"/>
      <c r="C815" s="17"/>
      <c r="D815" s="18"/>
      <c r="E815" s="10"/>
      <c r="F815" s="10"/>
    </row>
    <row r="816" spans="2:6">
      <c r="B816" s="41"/>
      <c r="C816" s="17"/>
      <c r="D816" s="18"/>
      <c r="E816" s="10"/>
      <c r="F816" s="10"/>
    </row>
    <row r="817" spans="2:6">
      <c r="B817" s="41"/>
      <c r="C817" s="17"/>
      <c r="D817" s="18"/>
      <c r="E817" s="10"/>
      <c r="F817" s="10"/>
    </row>
    <row r="818" spans="2:6">
      <c r="B818" s="41"/>
      <c r="C818" s="17"/>
      <c r="D818" s="18"/>
      <c r="E818" s="10"/>
      <c r="F818" s="10"/>
    </row>
    <row r="819" spans="2:6">
      <c r="B819" s="41"/>
      <c r="C819" s="17"/>
      <c r="D819" s="18"/>
      <c r="E819" s="10"/>
      <c r="F819" s="10"/>
    </row>
    <row r="820" spans="2:6">
      <c r="B820" s="41"/>
      <c r="C820" s="17"/>
      <c r="D820" s="18"/>
      <c r="E820" s="10"/>
      <c r="F820" s="10"/>
    </row>
    <row r="821" spans="2:6">
      <c r="B821" s="41"/>
      <c r="C821" s="17"/>
      <c r="D821" s="18"/>
      <c r="E821" s="10"/>
      <c r="F821" s="10"/>
    </row>
    <row r="822" spans="2:6">
      <c r="B822" s="41"/>
      <c r="C822" s="17"/>
      <c r="D822" s="18"/>
      <c r="E822" s="10"/>
      <c r="F822" s="10"/>
    </row>
    <row r="823" spans="2:6">
      <c r="B823" s="41"/>
      <c r="C823" s="17"/>
      <c r="D823" s="18"/>
      <c r="E823" s="10"/>
      <c r="F823" s="10"/>
    </row>
    <row r="824" spans="2:6">
      <c r="B824" s="41"/>
      <c r="C824" s="17"/>
      <c r="D824" s="18"/>
      <c r="E824" s="10"/>
      <c r="F824" s="10"/>
    </row>
    <row r="825" spans="2:6">
      <c r="B825" s="41"/>
      <c r="C825" s="17"/>
      <c r="D825" s="18"/>
      <c r="E825" s="10"/>
      <c r="F825" s="10"/>
    </row>
    <row r="826" spans="2:6">
      <c r="B826" s="41"/>
      <c r="C826" s="17"/>
      <c r="D826" s="18"/>
      <c r="E826" s="10"/>
      <c r="F826" s="10"/>
    </row>
    <row r="827" spans="2:6">
      <c r="B827" s="41"/>
      <c r="C827" s="17"/>
      <c r="D827" s="18"/>
      <c r="E827" s="10"/>
      <c r="F827" s="10"/>
    </row>
    <row r="828" spans="2:6">
      <c r="B828" s="41"/>
      <c r="C828" s="17"/>
      <c r="D828" s="18"/>
      <c r="E828" s="10"/>
      <c r="F828" s="10"/>
    </row>
    <row r="829" spans="2:6">
      <c r="B829" s="41"/>
      <c r="C829" s="17"/>
      <c r="D829" s="18"/>
      <c r="E829" s="10"/>
      <c r="F829" s="10"/>
    </row>
    <row r="830" spans="2:6">
      <c r="B830" s="41"/>
      <c r="C830" s="17"/>
      <c r="D830" s="18"/>
      <c r="E830" s="10"/>
      <c r="F830" s="10"/>
    </row>
    <row r="831" spans="2:6">
      <c r="B831" s="41"/>
      <c r="C831" s="17"/>
      <c r="D831" s="18"/>
      <c r="E831" s="10"/>
      <c r="F831" s="10"/>
    </row>
    <row r="832" spans="2:6">
      <c r="B832" s="41"/>
      <c r="C832" s="17"/>
      <c r="D832" s="18"/>
      <c r="E832" s="10"/>
      <c r="F832" s="10"/>
    </row>
    <row r="833" spans="2:6">
      <c r="B833" s="41"/>
      <c r="C833" s="17"/>
      <c r="D833" s="18"/>
      <c r="E833" s="10"/>
      <c r="F833" s="10"/>
    </row>
    <row r="834" spans="2:6">
      <c r="B834" s="41"/>
      <c r="C834" s="17"/>
      <c r="D834" s="18"/>
      <c r="E834" s="10"/>
      <c r="F834" s="10"/>
    </row>
    <row r="835" spans="2:6">
      <c r="B835" s="41"/>
      <c r="C835" s="17"/>
      <c r="D835" s="18"/>
      <c r="E835" s="10"/>
      <c r="F835" s="10"/>
    </row>
    <row r="836" spans="2:6">
      <c r="B836" s="41"/>
      <c r="C836" s="17"/>
      <c r="D836" s="18"/>
      <c r="E836" s="10"/>
      <c r="F836" s="10"/>
    </row>
    <row r="837" spans="2:6">
      <c r="B837" s="41"/>
      <c r="C837" s="17"/>
      <c r="D837" s="18"/>
      <c r="E837" s="10"/>
      <c r="F837" s="10"/>
    </row>
    <row r="838" spans="2:6">
      <c r="B838" s="41"/>
      <c r="C838" s="17"/>
      <c r="D838" s="18"/>
      <c r="E838" s="10"/>
      <c r="F838" s="10"/>
    </row>
    <row r="839" spans="2:6">
      <c r="B839" s="41"/>
      <c r="C839" s="17"/>
      <c r="D839" s="18"/>
      <c r="E839" s="10"/>
      <c r="F839" s="10"/>
    </row>
    <row r="840" spans="2:6">
      <c r="B840" s="41"/>
      <c r="C840" s="17"/>
      <c r="D840" s="18"/>
      <c r="E840" s="10"/>
      <c r="F840" s="10"/>
    </row>
    <row r="841" spans="2:6">
      <c r="B841" s="41"/>
      <c r="C841" s="17"/>
      <c r="D841" s="18"/>
      <c r="E841" s="10"/>
      <c r="F841" s="10"/>
    </row>
    <row r="842" spans="2:6">
      <c r="B842" s="41"/>
      <c r="C842" s="17"/>
      <c r="D842" s="18"/>
      <c r="E842" s="10"/>
      <c r="F842" s="10"/>
    </row>
    <row r="843" spans="2:6">
      <c r="B843" s="41"/>
      <c r="C843" s="17"/>
      <c r="D843" s="18"/>
      <c r="E843" s="10"/>
      <c r="F843" s="10"/>
    </row>
    <row r="844" spans="2:6">
      <c r="B844" s="41"/>
      <c r="C844" s="17"/>
      <c r="D844" s="18"/>
      <c r="E844" s="10"/>
      <c r="F844" s="10"/>
    </row>
    <row r="845" spans="2:6">
      <c r="B845" s="41"/>
      <c r="C845" s="17"/>
      <c r="D845" s="18"/>
      <c r="E845" s="10"/>
      <c r="F845" s="10"/>
    </row>
    <row r="846" spans="2:6">
      <c r="B846" s="41"/>
      <c r="C846" s="17"/>
      <c r="D846" s="18"/>
      <c r="E846" s="10"/>
      <c r="F846" s="10"/>
    </row>
    <row r="847" spans="2:6">
      <c r="B847" s="41"/>
      <c r="C847" s="17"/>
      <c r="D847" s="18"/>
      <c r="E847" s="10"/>
      <c r="F847" s="10"/>
    </row>
    <row r="848" spans="2:6">
      <c r="B848" s="41"/>
      <c r="C848" s="17"/>
      <c r="D848" s="18"/>
      <c r="E848" s="10"/>
      <c r="F848" s="10"/>
    </row>
    <row r="849" spans="2:6">
      <c r="B849" s="41"/>
      <c r="C849" s="17"/>
      <c r="D849" s="18"/>
      <c r="E849" s="10"/>
      <c r="F849" s="10"/>
    </row>
    <row r="850" spans="2:6">
      <c r="B850" s="41"/>
      <c r="C850" s="17"/>
      <c r="D850" s="18"/>
      <c r="E850" s="10"/>
      <c r="F850" s="10"/>
    </row>
    <row r="851" spans="2:6">
      <c r="B851" s="41"/>
      <c r="C851" s="17"/>
      <c r="D851" s="18"/>
      <c r="E851" s="10"/>
      <c r="F851" s="10"/>
    </row>
    <row r="852" spans="2:6">
      <c r="B852" s="41"/>
      <c r="C852" s="17"/>
      <c r="D852" s="18"/>
      <c r="E852" s="10"/>
      <c r="F852" s="10"/>
    </row>
    <row r="853" spans="2:6">
      <c r="B853" s="41"/>
      <c r="C853" s="17"/>
      <c r="D853" s="18"/>
      <c r="E853" s="10"/>
      <c r="F853" s="10"/>
    </row>
    <row r="854" spans="2:6">
      <c r="B854" s="41"/>
      <c r="C854" s="17"/>
      <c r="D854" s="18"/>
      <c r="E854" s="10"/>
      <c r="F854" s="10"/>
    </row>
    <row r="855" spans="2:6">
      <c r="B855" s="41"/>
      <c r="C855" s="17"/>
      <c r="D855" s="18"/>
      <c r="E855" s="10"/>
      <c r="F855" s="10"/>
    </row>
    <row r="856" spans="2:6">
      <c r="B856" s="41"/>
      <c r="C856" s="17"/>
      <c r="D856" s="18"/>
      <c r="E856" s="10"/>
      <c r="F856" s="10"/>
    </row>
    <row r="857" spans="2:6">
      <c r="B857" s="41"/>
      <c r="C857" s="17"/>
      <c r="D857" s="18"/>
      <c r="E857" s="10"/>
      <c r="F857" s="10"/>
    </row>
    <row r="858" spans="2:6">
      <c r="B858" s="41"/>
      <c r="C858" s="17"/>
      <c r="D858" s="18"/>
      <c r="E858" s="10"/>
      <c r="F858" s="10"/>
    </row>
    <row r="859" spans="2:6">
      <c r="B859" s="41"/>
      <c r="C859" s="17"/>
      <c r="D859" s="18"/>
      <c r="E859" s="10"/>
      <c r="F859" s="10"/>
    </row>
    <row r="860" spans="2:6">
      <c r="B860" s="41"/>
      <c r="C860" s="17"/>
      <c r="D860" s="18"/>
      <c r="E860" s="10"/>
      <c r="F860" s="10"/>
    </row>
    <row r="861" spans="2:6">
      <c r="B861" s="41"/>
      <c r="C861" s="17"/>
      <c r="D861" s="18"/>
      <c r="E861" s="10"/>
      <c r="F861" s="10"/>
    </row>
    <row r="862" spans="2:6">
      <c r="B862" s="41"/>
      <c r="C862" s="17"/>
      <c r="D862" s="18"/>
      <c r="E862" s="10"/>
      <c r="F862" s="10"/>
    </row>
    <row r="863" spans="2:6">
      <c r="B863" s="41"/>
      <c r="C863" s="17"/>
      <c r="D863" s="18"/>
      <c r="E863" s="10"/>
      <c r="F863" s="10"/>
    </row>
    <row r="864" spans="2:6">
      <c r="B864" s="41"/>
      <c r="C864" s="17"/>
      <c r="D864" s="18"/>
      <c r="E864" s="10"/>
      <c r="F864" s="10"/>
    </row>
    <row r="865" spans="2:6">
      <c r="B865" s="41"/>
      <c r="C865" s="17"/>
      <c r="D865" s="18"/>
      <c r="E865" s="10"/>
      <c r="F865" s="10"/>
    </row>
    <row r="866" spans="2:6">
      <c r="B866" s="41"/>
      <c r="C866" s="17"/>
      <c r="D866" s="18"/>
      <c r="E866" s="10"/>
      <c r="F866" s="10"/>
    </row>
    <row r="867" spans="2:6">
      <c r="B867" s="41"/>
      <c r="C867" s="17"/>
      <c r="D867" s="18"/>
      <c r="E867" s="10"/>
      <c r="F867" s="10"/>
    </row>
    <row r="868" spans="2:6">
      <c r="B868" s="41"/>
      <c r="C868" s="17"/>
      <c r="D868" s="18"/>
      <c r="E868" s="10"/>
      <c r="F868" s="10"/>
    </row>
    <row r="869" spans="2:6">
      <c r="B869" s="41"/>
      <c r="C869" s="17"/>
      <c r="D869" s="18"/>
      <c r="E869" s="10"/>
      <c r="F869" s="10"/>
    </row>
    <row r="870" spans="2:6">
      <c r="B870" s="41"/>
      <c r="C870" s="17"/>
      <c r="D870" s="18"/>
      <c r="E870" s="10"/>
      <c r="F870" s="10"/>
    </row>
    <row r="871" spans="2:6">
      <c r="B871" s="41"/>
      <c r="C871" s="17"/>
      <c r="D871" s="18"/>
      <c r="E871" s="10"/>
      <c r="F871" s="10"/>
    </row>
    <row r="872" spans="2:6">
      <c r="B872" s="41"/>
      <c r="C872" s="17"/>
      <c r="D872" s="18"/>
      <c r="E872" s="10"/>
      <c r="F872" s="10"/>
    </row>
    <row r="873" spans="2:6">
      <c r="B873" s="41"/>
      <c r="C873" s="17"/>
      <c r="D873" s="18"/>
      <c r="E873" s="10"/>
      <c r="F873" s="10"/>
    </row>
    <row r="874" spans="2:6">
      <c r="B874" s="41"/>
      <c r="C874" s="17"/>
      <c r="D874" s="18"/>
      <c r="E874" s="10"/>
      <c r="F874" s="10"/>
    </row>
    <row r="875" spans="2:6">
      <c r="B875" s="41"/>
      <c r="C875" s="17"/>
      <c r="D875" s="18"/>
      <c r="E875" s="10"/>
      <c r="F875" s="10"/>
    </row>
    <row r="876" spans="2:6">
      <c r="B876" s="41"/>
      <c r="C876" s="17"/>
      <c r="D876" s="18"/>
      <c r="E876" s="10"/>
      <c r="F876" s="10"/>
    </row>
    <row r="877" spans="2:6">
      <c r="B877" s="41"/>
      <c r="C877" s="17"/>
      <c r="D877" s="18"/>
      <c r="E877" s="10"/>
      <c r="F877" s="10"/>
    </row>
    <row r="878" spans="2:6">
      <c r="B878" s="41"/>
      <c r="C878" s="17"/>
      <c r="D878" s="18"/>
      <c r="E878" s="10"/>
      <c r="F878" s="10"/>
    </row>
    <row r="879" spans="2:6">
      <c r="B879" s="41"/>
      <c r="C879" s="17"/>
      <c r="D879" s="18"/>
      <c r="E879" s="10"/>
      <c r="F879" s="10"/>
    </row>
    <row r="880" spans="2:6">
      <c r="B880" s="41"/>
      <c r="C880" s="17"/>
      <c r="D880" s="18"/>
      <c r="E880" s="10"/>
      <c r="F880" s="10"/>
    </row>
    <row r="881" spans="2:6">
      <c r="B881" s="41"/>
      <c r="C881" s="17"/>
      <c r="D881" s="18"/>
      <c r="E881" s="10"/>
      <c r="F881" s="10"/>
    </row>
    <row r="882" spans="2:6">
      <c r="B882" s="41"/>
      <c r="C882" s="17"/>
      <c r="D882" s="18"/>
      <c r="E882" s="10"/>
      <c r="F882" s="10"/>
    </row>
    <row r="883" spans="2:6">
      <c r="B883" s="41"/>
      <c r="C883" s="17"/>
      <c r="D883" s="18"/>
      <c r="E883" s="10"/>
      <c r="F883" s="10"/>
    </row>
    <row r="884" spans="2:6">
      <c r="B884" s="41"/>
      <c r="C884" s="17"/>
      <c r="D884" s="18"/>
      <c r="E884" s="10"/>
      <c r="F884" s="10"/>
    </row>
    <row r="885" spans="2:6">
      <c r="B885" s="41"/>
      <c r="C885" s="17"/>
      <c r="D885" s="18"/>
      <c r="E885" s="10"/>
      <c r="F885" s="10"/>
    </row>
    <row r="886" spans="2:6">
      <c r="B886" s="41"/>
      <c r="C886" s="17"/>
      <c r="D886" s="18"/>
      <c r="E886" s="10"/>
      <c r="F886" s="10"/>
    </row>
    <row r="887" spans="2:6">
      <c r="B887" s="41"/>
      <c r="C887" s="17"/>
      <c r="D887" s="18"/>
      <c r="E887" s="10"/>
      <c r="F887" s="10"/>
    </row>
    <row r="888" spans="2:6">
      <c r="B888" s="41"/>
      <c r="C888" s="17"/>
      <c r="D888" s="18"/>
      <c r="E888" s="10"/>
      <c r="F888" s="10"/>
    </row>
    <row r="889" spans="2:6">
      <c r="B889" s="41"/>
      <c r="C889" s="17"/>
      <c r="D889" s="18"/>
      <c r="E889" s="10"/>
      <c r="F889" s="10"/>
    </row>
    <row r="890" spans="2:6">
      <c r="B890" s="41"/>
      <c r="C890" s="17"/>
      <c r="D890" s="18"/>
      <c r="E890" s="10"/>
      <c r="F890" s="10"/>
    </row>
    <row r="891" spans="2:6">
      <c r="B891" s="41"/>
      <c r="C891" s="17"/>
      <c r="D891" s="18"/>
      <c r="E891" s="10"/>
      <c r="F891" s="10"/>
    </row>
    <row r="892" spans="2:6">
      <c r="B892" s="41"/>
      <c r="C892" s="17"/>
      <c r="D892" s="18"/>
      <c r="E892" s="10"/>
      <c r="F892" s="10"/>
    </row>
    <row r="893" spans="2:6">
      <c r="B893" s="41"/>
      <c r="C893" s="17"/>
      <c r="D893" s="18"/>
      <c r="E893" s="10"/>
      <c r="F893" s="10"/>
    </row>
    <row r="894" spans="2:6">
      <c r="B894" s="41"/>
      <c r="C894" s="17"/>
      <c r="D894" s="18"/>
      <c r="E894" s="10"/>
      <c r="F894" s="10"/>
    </row>
    <row r="895" spans="2:6">
      <c r="B895" s="41"/>
      <c r="C895" s="17"/>
      <c r="D895" s="18"/>
      <c r="E895" s="10"/>
      <c r="F895" s="10"/>
    </row>
    <row r="896" spans="2:6">
      <c r="B896" s="41"/>
      <c r="C896" s="17"/>
      <c r="D896" s="18"/>
      <c r="E896" s="10"/>
      <c r="F896" s="10"/>
    </row>
    <row r="897" spans="2:6">
      <c r="B897" s="41"/>
      <c r="C897" s="17"/>
      <c r="D897" s="18"/>
      <c r="E897" s="10"/>
      <c r="F897" s="10"/>
    </row>
    <row r="898" spans="2:6">
      <c r="B898" s="41"/>
      <c r="C898" s="17"/>
      <c r="D898" s="18"/>
      <c r="E898" s="10"/>
      <c r="F898" s="10"/>
    </row>
    <row r="899" spans="2:6">
      <c r="B899" s="41"/>
      <c r="C899" s="17"/>
      <c r="D899" s="18"/>
      <c r="E899" s="10"/>
      <c r="F899" s="10"/>
    </row>
    <row r="900" spans="2:6">
      <c r="B900" s="41"/>
      <c r="C900" s="17"/>
      <c r="D900" s="18"/>
      <c r="E900" s="10"/>
      <c r="F900" s="10"/>
    </row>
    <row r="901" spans="2:6">
      <c r="B901" s="41"/>
      <c r="C901" s="17"/>
      <c r="D901" s="18"/>
      <c r="E901" s="10"/>
      <c r="F901" s="10"/>
    </row>
    <row r="902" spans="2:6">
      <c r="B902" s="41"/>
      <c r="C902" s="17"/>
      <c r="D902" s="18"/>
      <c r="E902" s="10"/>
      <c r="F902" s="10"/>
    </row>
    <row r="903" spans="2:6">
      <c r="B903" s="41"/>
      <c r="C903" s="17"/>
      <c r="D903" s="18"/>
      <c r="E903" s="10"/>
      <c r="F903" s="10"/>
    </row>
    <row r="904" spans="2:6">
      <c r="B904" s="41"/>
      <c r="C904" s="17"/>
      <c r="D904" s="18"/>
      <c r="E904" s="10"/>
      <c r="F904" s="10"/>
    </row>
    <row r="905" spans="2:6">
      <c r="B905" s="41"/>
      <c r="C905" s="17"/>
      <c r="D905" s="18"/>
      <c r="E905" s="10"/>
      <c r="F905" s="10"/>
    </row>
    <row r="906" spans="2:6">
      <c r="B906" s="41"/>
      <c r="C906" s="17"/>
      <c r="D906" s="18"/>
      <c r="E906" s="10"/>
      <c r="F906" s="10"/>
    </row>
    <row r="907" spans="2:6">
      <c r="B907" s="41"/>
      <c r="C907" s="17"/>
      <c r="D907" s="18"/>
      <c r="E907" s="10"/>
      <c r="F907" s="10"/>
    </row>
    <row r="908" spans="2:6">
      <c r="B908" s="41"/>
      <c r="C908" s="17"/>
      <c r="D908" s="18"/>
      <c r="E908" s="10"/>
      <c r="F908" s="10"/>
    </row>
    <row r="909" spans="2:6">
      <c r="B909" s="41"/>
      <c r="C909" s="17"/>
      <c r="D909" s="18"/>
      <c r="E909" s="10"/>
      <c r="F909" s="10"/>
    </row>
    <row r="910" spans="2:6">
      <c r="B910" s="41"/>
      <c r="C910" s="17"/>
      <c r="D910" s="18"/>
      <c r="E910" s="10"/>
      <c r="F910" s="10"/>
    </row>
    <row r="911" spans="2:6">
      <c r="B911" s="41"/>
      <c r="C911" s="17"/>
      <c r="D911" s="18"/>
      <c r="E911" s="10"/>
      <c r="F911" s="10"/>
    </row>
    <row r="912" spans="2:6">
      <c r="B912" s="41"/>
      <c r="C912" s="17"/>
      <c r="D912" s="18"/>
      <c r="E912" s="10"/>
      <c r="F912" s="10"/>
    </row>
    <row r="913" spans="2:6">
      <c r="B913" s="41"/>
      <c r="C913" s="17"/>
      <c r="D913" s="18"/>
      <c r="E913" s="10"/>
      <c r="F913" s="10"/>
    </row>
    <row r="914" spans="2:6">
      <c r="B914" s="41"/>
      <c r="C914" s="17"/>
      <c r="D914" s="18"/>
      <c r="E914" s="10"/>
      <c r="F914" s="10"/>
    </row>
    <row r="915" spans="2:6">
      <c r="B915" s="41"/>
      <c r="C915" s="17"/>
      <c r="D915" s="18"/>
      <c r="E915" s="10"/>
      <c r="F915" s="10"/>
    </row>
    <row r="916" spans="2:6">
      <c r="B916" s="41"/>
      <c r="C916" s="17"/>
      <c r="D916" s="18"/>
      <c r="E916" s="10"/>
      <c r="F916" s="10"/>
    </row>
    <row r="917" spans="2:6">
      <c r="B917" s="41"/>
      <c r="C917" s="17"/>
      <c r="D917" s="18"/>
      <c r="E917" s="10"/>
      <c r="F917" s="10"/>
    </row>
    <row r="918" spans="2:6">
      <c r="B918" s="41"/>
      <c r="C918" s="17"/>
      <c r="D918" s="18"/>
      <c r="E918" s="10"/>
      <c r="F918" s="10"/>
    </row>
    <row r="919" spans="2:6">
      <c r="B919" s="41"/>
      <c r="C919" s="17"/>
      <c r="D919" s="18"/>
      <c r="E919" s="10"/>
      <c r="F919" s="10"/>
    </row>
    <row r="920" spans="2:6">
      <c r="B920" s="41"/>
      <c r="C920" s="17"/>
      <c r="D920" s="18"/>
      <c r="E920" s="10"/>
      <c r="F920" s="10"/>
    </row>
    <row r="921" spans="2:6">
      <c r="B921" s="41"/>
      <c r="C921" s="17"/>
      <c r="D921" s="18"/>
      <c r="E921" s="10"/>
      <c r="F921" s="10"/>
    </row>
    <row r="922" spans="2:6">
      <c r="B922" s="41"/>
      <c r="C922" s="17"/>
      <c r="D922" s="18"/>
      <c r="E922" s="10"/>
      <c r="F922" s="10"/>
    </row>
    <row r="923" spans="2:6">
      <c r="B923" s="41"/>
      <c r="C923" s="17"/>
      <c r="D923" s="18"/>
      <c r="E923" s="10"/>
      <c r="F923" s="10"/>
    </row>
    <row r="924" spans="2:6">
      <c r="B924" s="41"/>
      <c r="C924" s="17"/>
      <c r="D924" s="18"/>
      <c r="E924" s="10"/>
      <c r="F924" s="10"/>
    </row>
    <row r="925" spans="2:6">
      <c r="B925" s="41"/>
      <c r="C925" s="17"/>
      <c r="D925" s="18"/>
      <c r="E925" s="10"/>
      <c r="F925" s="10"/>
    </row>
    <row r="926" spans="2:6">
      <c r="B926" s="41"/>
      <c r="C926" s="17"/>
      <c r="D926" s="18"/>
      <c r="E926" s="10"/>
      <c r="F926" s="10"/>
    </row>
    <row r="927" spans="2:6">
      <c r="B927" s="41"/>
      <c r="C927" s="17"/>
      <c r="D927" s="18"/>
      <c r="E927" s="10"/>
      <c r="F927" s="10"/>
    </row>
    <row r="928" spans="2:6">
      <c r="B928" s="41"/>
      <c r="C928" s="17"/>
      <c r="D928" s="18"/>
      <c r="E928" s="10"/>
      <c r="F928" s="10"/>
    </row>
    <row r="929" spans="2:6">
      <c r="B929" s="41"/>
      <c r="C929" s="17"/>
      <c r="D929" s="18"/>
      <c r="E929" s="10"/>
      <c r="F929" s="10"/>
    </row>
    <row r="930" spans="2:6">
      <c r="B930" s="41"/>
      <c r="C930" s="17"/>
      <c r="D930" s="18"/>
      <c r="E930" s="10"/>
      <c r="F930" s="10"/>
    </row>
    <row r="931" spans="2:6">
      <c r="B931" s="41"/>
      <c r="C931" s="17"/>
      <c r="D931" s="18"/>
      <c r="E931" s="10"/>
      <c r="F931" s="10"/>
    </row>
    <row r="932" spans="2:6">
      <c r="B932" s="41"/>
      <c r="C932" s="17"/>
      <c r="D932" s="18"/>
      <c r="E932" s="10"/>
      <c r="F932" s="10"/>
    </row>
    <row r="933" spans="2:6">
      <c r="B933" s="41"/>
      <c r="C933" s="17"/>
      <c r="D933" s="18"/>
      <c r="E933" s="10"/>
      <c r="F933" s="10"/>
    </row>
    <row r="934" spans="2:6">
      <c r="B934" s="41"/>
      <c r="C934" s="17"/>
      <c r="D934" s="18"/>
      <c r="E934" s="10"/>
      <c r="F934" s="10"/>
    </row>
    <row r="935" spans="2:6">
      <c r="B935" s="41"/>
      <c r="C935" s="17"/>
      <c r="D935" s="18"/>
      <c r="E935" s="10"/>
      <c r="F935" s="10"/>
    </row>
    <row r="936" spans="2:6">
      <c r="B936" s="41"/>
      <c r="C936" s="17"/>
      <c r="D936" s="18"/>
      <c r="E936" s="10"/>
      <c r="F936" s="10"/>
    </row>
    <row r="937" spans="2:6">
      <c r="B937" s="41"/>
      <c r="C937" s="17"/>
      <c r="D937" s="18"/>
      <c r="E937" s="10"/>
      <c r="F937" s="10"/>
    </row>
    <row r="938" spans="2:6">
      <c r="B938" s="41"/>
      <c r="C938" s="17"/>
      <c r="D938" s="18"/>
      <c r="E938" s="10"/>
      <c r="F938" s="10"/>
    </row>
    <row r="939" spans="2:6">
      <c r="B939" s="41"/>
      <c r="C939" s="17"/>
      <c r="D939" s="18"/>
      <c r="E939" s="10"/>
      <c r="F939" s="10"/>
    </row>
    <row r="940" spans="2:6">
      <c r="B940" s="41"/>
      <c r="C940" s="17"/>
      <c r="D940" s="18"/>
      <c r="E940" s="10"/>
      <c r="F940" s="10"/>
    </row>
    <row r="941" spans="2:6">
      <c r="B941" s="41"/>
      <c r="C941" s="17"/>
      <c r="D941" s="18"/>
      <c r="E941" s="10"/>
      <c r="F941" s="10"/>
    </row>
    <row r="942" spans="2:6">
      <c r="B942" s="41"/>
      <c r="C942" s="17"/>
      <c r="D942" s="18"/>
      <c r="E942" s="10"/>
      <c r="F942" s="10"/>
    </row>
    <row r="943" spans="2:6">
      <c r="B943" s="41"/>
      <c r="C943" s="17"/>
      <c r="D943" s="18"/>
      <c r="E943" s="10"/>
      <c r="F943" s="10"/>
    </row>
    <row r="944" spans="2:6">
      <c r="B944" s="41"/>
      <c r="C944" s="17"/>
      <c r="D944" s="18"/>
      <c r="E944" s="10"/>
      <c r="F944" s="10"/>
    </row>
    <row r="945" spans="2:6">
      <c r="B945" s="41"/>
      <c r="C945" s="17"/>
      <c r="D945" s="18"/>
      <c r="E945" s="10"/>
      <c r="F945" s="10"/>
    </row>
    <row r="946" spans="2:6">
      <c r="B946" s="41"/>
      <c r="C946" s="17"/>
      <c r="D946" s="18"/>
      <c r="E946" s="10"/>
      <c r="F946" s="10"/>
    </row>
    <row r="947" spans="2:6">
      <c r="B947" s="41"/>
      <c r="C947" s="17"/>
      <c r="D947" s="18"/>
      <c r="E947" s="10"/>
      <c r="F947" s="10"/>
    </row>
    <row r="948" spans="2:6">
      <c r="B948" s="41"/>
      <c r="C948" s="17"/>
      <c r="D948" s="18"/>
      <c r="E948" s="10"/>
      <c r="F948" s="10"/>
    </row>
    <row r="949" spans="2:6">
      <c r="B949" s="41"/>
      <c r="C949" s="17"/>
      <c r="D949" s="18"/>
      <c r="E949" s="10"/>
      <c r="F949" s="10"/>
    </row>
    <row r="950" spans="2:6">
      <c r="B950" s="41"/>
      <c r="C950" s="17"/>
      <c r="D950" s="18"/>
      <c r="E950" s="10"/>
      <c r="F950" s="10"/>
    </row>
    <row r="951" spans="2:6">
      <c r="B951" s="41"/>
      <c r="C951" s="17"/>
      <c r="D951" s="18"/>
      <c r="E951" s="10"/>
      <c r="F951" s="10"/>
    </row>
    <row r="952" spans="2:6">
      <c r="B952" s="41"/>
      <c r="C952" s="17"/>
      <c r="D952" s="18"/>
      <c r="E952" s="10"/>
      <c r="F952" s="10"/>
    </row>
    <row r="953" spans="2:6">
      <c r="B953" s="41"/>
      <c r="C953" s="17"/>
      <c r="D953" s="18"/>
      <c r="E953" s="10"/>
      <c r="F953" s="10"/>
    </row>
    <row r="954" spans="2:6">
      <c r="B954" s="41"/>
      <c r="C954" s="17"/>
      <c r="D954" s="18"/>
      <c r="E954" s="10"/>
      <c r="F954" s="10"/>
    </row>
    <row r="955" spans="2:6">
      <c r="B955" s="41"/>
      <c r="C955" s="17"/>
      <c r="D955" s="18"/>
      <c r="E955" s="10"/>
      <c r="F955" s="10"/>
    </row>
    <row r="956" spans="2:6">
      <c r="B956" s="41"/>
      <c r="C956" s="17"/>
      <c r="D956" s="18"/>
      <c r="E956" s="10"/>
      <c r="F956" s="10"/>
    </row>
    <row r="957" spans="2:6">
      <c r="B957" s="41"/>
      <c r="C957" s="17"/>
      <c r="D957" s="18"/>
      <c r="E957" s="10"/>
      <c r="F957" s="10"/>
    </row>
    <row r="958" spans="2:6">
      <c r="B958" s="41"/>
      <c r="C958" s="17"/>
      <c r="D958" s="18"/>
      <c r="E958" s="10"/>
      <c r="F958" s="10"/>
    </row>
    <row r="959" spans="2:6">
      <c r="B959" s="41"/>
      <c r="C959" s="17"/>
      <c r="D959" s="18"/>
      <c r="E959" s="10"/>
      <c r="F959" s="10"/>
    </row>
    <row r="960" spans="2:6">
      <c r="B960" s="41"/>
      <c r="C960" s="17"/>
      <c r="D960" s="18"/>
      <c r="E960" s="10"/>
      <c r="F960" s="10"/>
    </row>
    <row r="961" spans="2:6">
      <c r="B961" s="41"/>
      <c r="C961" s="17"/>
      <c r="D961" s="18"/>
      <c r="E961" s="10"/>
      <c r="F961" s="10"/>
    </row>
    <row r="962" spans="2:6">
      <c r="B962" s="41"/>
      <c r="C962" s="17"/>
      <c r="D962" s="18"/>
      <c r="E962" s="10"/>
      <c r="F962" s="10"/>
    </row>
    <row r="963" spans="2:6">
      <c r="B963" s="41"/>
      <c r="C963" s="17"/>
      <c r="D963" s="18"/>
      <c r="E963" s="10"/>
      <c r="F963" s="10"/>
    </row>
    <row r="964" spans="2:6">
      <c r="B964" s="41"/>
      <c r="C964" s="17"/>
      <c r="D964" s="18"/>
      <c r="E964" s="10"/>
      <c r="F964" s="10"/>
    </row>
    <row r="965" spans="2:6">
      <c r="B965" s="41"/>
      <c r="C965" s="17"/>
      <c r="D965" s="18"/>
      <c r="E965" s="10"/>
      <c r="F965" s="10"/>
    </row>
    <row r="966" spans="2:6">
      <c r="B966" s="41"/>
      <c r="C966" s="17"/>
      <c r="D966" s="18"/>
      <c r="E966" s="10"/>
      <c r="F966" s="10"/>
    </row>
    <row r="967" spans="2:6">
      <c r="B967" s="41"/>
      <c r="C967" s="17"/>
      <c r="D967" s="18"/>
      <c r="E967" s="10"/>
      <c r="F967" s="10"/>
    </row>
    <row r="968" spans="2:6">
      <c r="B968" s="41"/>
      <c r="C968" s="17"/>
      <c r="D968" s="18"/>
      <c r="E968" s="10"/>
      <c r="F968" s="10"/>
    </row>
    <row r="969" spans="2:6">
      <c r="B969" s="41"/>
      <c r="C969" s="17"/>
      <c r="D969" s="18"/>
      <c r="E969" s="10"/>
      <c r="F969" s="10"/>
    </row>
    <row r="970" spans="2:6">
      <c r="B970" s="41"/>
      <c r="C970" s="17"/>
      <c r="D970" s="18"/>
      <c r="E970" s="10"/>
      <c r="F970" s="10"/>
    </row>
    <row r="971" spans="2:6">
      <c r="B971" s="41"/>
      <c r="C971" s="17"/>
      <c r="D971" s="18"/>
      <c r="E971" s="10"/>
      <c r="F971" s="10"/>
    </row>
    <row r="972" spans="2:6">
      <c r="B972" s="41"/>
      <c r="C972" s="17"/>
      <c r="D972" s="18"/>
      <c r="E972" s="10"/>
      <c r="F972" s="10"/>
    </row>
    <row r="973" spans="2:6">
      <c r="B973" s="41"/>
      <c r="C973" s="17"/>
      <c r="D973" s="18"/>
      <c r="E973" s="10"/>
      <c r="F973" s="10"/>
    </row>
    <row r="974" spans="2:6">
      <c r="B974" s="41"/>
      <c r="C974" s="17"/>
      <c r="D974" s="18"/>
      <c r="E974" s="10"/>
      <c r="F974" s="10"/>
    </row>
    <row r="975" spans="2:6">
      <c r="B975" s="41"/>
      <c r="C975" s="17"/>
      <c r="D975" s="18"/>
      <c r="E975" s="10"/>
      <c r="F975" s="10"/>
    </row>
    <row r="976" spans="2:6">
      <c r="B976" s="41"/>
      <c r="C976" s="17"/>
      <c r="D976" s="18"/>
      <c r="E976" s="10"/>
      <c r="F976" s="10"/>
    </row>
    <row r="977" spans="2:6">
      <c r="B977" s="41"/>
      <c r="C977" s="17"/>
      <c r="D977" s="18"/>
      <c r="E977" s="10"/>
      <c r="F977" s="10"/>
    </row>
    <row r="978" spans="2:6">
      <c r="B978" s="41"/>
      <c r="C978" s="17"/>
      <c r="D978" s="18"/>
      <c r="E978" s="10"/>
      <c r="F978" s="10"/>
    </row>
    <row r="979" spans="2:6">
      <c r="B979" s="41"/>
      <c r="C979" s="17"/>
      <c r="D979" s="18"/>
      <c r="E979" s="10"/>
      <c r="F979" s="10"/>
    </row>
    <row r="980" spans="2:6">
      <c r="B980" s="41"/>
      <c r="C980" s="17"/>
      <c r="D980" s="18"/>
      <c r="E980" s="10"/>
      <c r="F980" s="10"/>
    </row>
    <row r="981" spans="2:6">
      <c r="B981" s="41"/>
      <c r="C981" s="17"/>
      <c r="D981" s="18"/>
      <c r="E981" s="10"/>
      <c r="F981" s="10"/>
    </row>
    <row r="982" spans="2:6">
      <c r="B982" s="41"/>
      <c r="C982" s="17"/>
      <c r="D982" s="18"/>
      <c r="E982" s="10"/>
      <c r="F982" s="10"/>
    </row>
    <row r="983" spans="2:6">
      <c r="B983" s="41"/>
      <c r="C983" s="17"/>
      <c r="D983" s="18"/>
      <c r="E983" s="10"/>
      <c r="F983" s="10"/>
    </row>
    <row r="984" spans="2:6">
      <c r="B984" s="41"/>
      <c r="C984" s="17"/>
      <c r="D984" s="18"/>
      <c r="E984" s="10"/>
      <c r="F984" s="10"/>
    </row>
    <row r="985" spans="2:6">
      <c r="B985" s="41"/>
      <c r="C985" s="17"/>
      <c r="D985" s="18"/>
      <c r="E985" s="10"/>
      <c r="F985" s="10"/>
    </row>
    <row r="986" spans="2:6">
      <c r="B986" s="41"/>
      <c r="C986" s="17"/>
      <c r="D986" s="18"/>
      <c r="E986" s="10"/>
      <c r="F986" s="10"/>
    </row>
    <row r="987" spans="2:6">
      <c r="B987" s="41"/>
      <c r="C987" s="17"/>
      <c r="D987" s="18"/>
      <c r="E987" s="10"/>
      <c r="F987" s="10"/>
    </row>
    <row r="988" spans="2:6">
      <c r="B988" s="41"/>
      <c r="C988" s="17"/>
      <c r="D988" s="18"/>
      <c r="E988" s="10"/>
      <c r="F988" s="10"/>
    </row>
    <row r="989" spans="2:6">
      <c r="B989" s="41"/>
      <c r="C989" s="17"/>
      <c r="D989" s="18"/>
      <c r="E989" s="10"/>
      <c r="F989" s="10"/>
    </row>
    <row r="990" spans="2:6">
      <c r="B990" s="41"/>
      <c r="C990" s="17"/>
      <c r="D990" s="18"/>
      <c r="E990" s="10"/>
      <c r="F990" s="10"/>
    </row>
    <row r="991" spans="2:6">
      <c r="B991" s="41"/>
      <c r="C991" s="17"/>
      <c r="D991" s="18"/>
      <c r="E991" s="10"/>
      <c r="F991" s="10"/>
    </row>
    <row r="992" spans="2:6">
      <c r="B992" s="41"/>
      <c r="C992" s="17"/>
      <c r="D992" s="18"/>
      <c r="E992" s="10"/>
      <c r="F992" s="10"/>
    </row>
    <row r="993" spans="2:6">
      <c r="B993" s="41"/>
      <c r="C993" s="17"/>
      <c r="D993" s="18"/>
      <c r="E993" s="10"/>
      <c r="F993" s="10"/>
    </row>
    <row r="994" spans="2:6">
      <c r="B994" s="41"/>
      <c r="C994" s="17"/>
      <c r="D994" s="18"/>
      <c r="E994" s="10"/>
      <c r="F994" s="10"/>
    </row>
    <row r="995" spans="2:6">
      <c r="B995" s="41"/>
      <c r="C995" s="17"/>
      <c r="D995" s="18"/>
      <c r="E995" s="10"/>
      <c r="F995" s="10"/>
    </row>
    <row r="996" spans="2:6">
      <c r="B996" s="41"/>
      <c r="C996" s="17"/>
      <c r="D996" s="18"/>
      <c r="E996" s="10"/>
      <c r="F996" s="10"/>
    </row>
    <row r="997" spans="2:6">
      <c r="B997" s="41"/>
      <c r="C997" s="17"/>
      <c r="D997" s="18"/>
      <c r="E997" s="10"/>
      <c r="F997" s="10"/>
    </row>
    <row r="998" spans="2:6">
      <c r="B998" s="41"/>
      <c r="C998" s="17"/>
      <c r="D998" s="18"/>
      <c r="E998" s="10"/>
      <c r="F998" s="10"/>
    </row>
    <row r="999" spans="2:6">
      <c r="B999" s="41"/>
      <c r="C999" s="17"/>
      <c r="D999" s="18"/>
      <c r="E999" s="10"/>
      <c r="F999" s="10"/>
    </row>
    <row r="1000" spans="2:6">
      <c r="B1000" s="41"/>
      <c r="C1000" s="17"/>
      <c r="D1000" s="18"/>
      <c r="E1000" s="10"/>
      <c r="F1000" s="10"/>
    </row>
    <row r="1001" spans="2:6">
      <c r="B1001" s="41"/>
      <c r="C1001" s="17"/>
      <c r="D1001" s="18"/>
      <c r="E1001" s="10"/>
      <c r="F1001" s="10"/>
    </row>
    <row r="1002" spans="2:6">
      <c r="B1002" s="41"/>
      <c r="C1002" s="17"/>
      <c r="D1002" s="18"/>
      <c r="E1002" s="10"/>
      <c r="F1002" s="10"/>
    </row>
    <row r="1003" spans="2:6">
      <c r="B1003" s="41"/>
      <c r="C1003" s="17"/>
      <c r="D1003" s="18"/>
      <c r="E1003" s="10"/>
      <c r="F1003" s="10"/>
    </row>
    <row r="1004" spans="2:6">
      <c r="B1004" s="41"/>
      <c r="C1004" s="17"/>
      <c r="D1004" s="18"/>
      <c r="E1004" s="10"/>
      <c r="F1004" s="10"/>
    </row>
    <row r="1005" spans="2:6">
      <c r="B1005" s="41"/>
      <c r="C1005" s="17"/>
      <c r="D1005" s="18"/>
      <c r="E1005" s="10"/>
      <c r="F1005" s="10"/>
    </row>
    <row r="1006" spans="2:6">
      <c r="B1006" s="41"/>
      <c r="C1006" s="17"/>
      <c r="D1006" s="18"/>
      <c r="E1006" s="10"/>
      <c r="F1006" s="10"/>
    </row>
    <row r="1007" spans="2:6">
      <c r="B1007" s="41"/>
      <c r="C1007" s="17"/>
      <c r="D1007" s="18"/>
      <c r="E1007" s="10"/>
      <c r="F1007" s="10"/>
    </row>
    <row r="1008" spans="2:6">
      <c r="B1008" s="41"/>
      <c r="C1008" s="17"/>
      <c r="D1008" s="18"/>
      <c r="E1008" s="10"/>
      <c r="F1008" s="10"/>
    </row>
    <row r="1009" spans="2:6">
      <c r="B1009" s="41"/>
      <c r="C1009" s="17"/>
      <c r="D1009" s="18"/>
      <c r="E1009" s="10"/>
      <c r="F1009" s="10"/>
    </row>
    <row r="1010" spans="2:6">
      <c r="B1010" s="41"/>
      <c r="C1010" s="17"/>
      <c r="D1010" s="18"/>
      <c r="E1010" s="10"/>
      <c r="F1010" s="10"/>
    </row>
    <row r="1011" spans="2:6">
      <c r="B1011" s="41"/>
      <c r="C1011" s="17"/>
      <c r="D1011" s="18"/>
      <c r="E1011" s="10"/>
      <c r="F1011" s="10"/>
    </row>
    <row r="1012" spans="2:6">
      <c r="B1012" s="41"/>
      <c r="C1012" s="17"/>
      <c r="D1012" s="18"/>
      <c r="E1012" s="10"/>
      <c r="F1012" s="10"/>
    </row>
    <row r="1013" spans="2:6">
      <c r="B1013" s="41"/>
      <c r="C1013" s="17"/>
      <c r="D1013" s="18"/>
      <c r="E1013" s="10"/>
      <c r="F1013" s="10"/>
    </row>
    <row r="1014" spans="2:6">
      <c r="B1014" s="41"/>
      <c r="C1014" s="17"/>
      <c r="D1014" s="18"/>
      <c r="E1014" s="10"/>
      <c r="F1014" s="10"/>
    </row>
    <row r="1015" spans="2:6">
      <c r="B1015" s="41"/>
      <c r="C1015" s="17"/>
      <c r="D1015" s="18"/>
      <c r="E1015" s="10"/>
      <c r="F1015" s="10"/>
    </row>
    <row r="1016" spans="2:6">
      <c r="B1016" s="41"/>
      <c r="C1016" s="17"/>
      <c r="D1016" s="18"/>
      <c r="E1016" s="10"/>
      <c r="F1016" s="10"/>
    </row>
    <row r="1017" spans="2:6">
      <c r="B1017" s="41"/>
      <c r="C1017" s="17"/>
      <c r="D1017" s="18"/>
      <c r="E1017" s="10"/>
      <c r="F1017" s="10"/>
    </row>
    <row r="1018" spans="2:6">
      <c r="B1018" s="41"/>
      <c r="C1018" s="17"/>
      <c r="D1018" s="18"/>
      <c r="E1018" s="10"/>
      <c r="F1018" s="10"/>
    </row>
    <row r="1019" spans="2:6">
      <c r="B1019" s="41"/>
      <c r="C1019" s="17"/>
      <c r="D1019" s="18"/>
      <c r="E1019" s="10"/>
      <c r="F1019" s="10"/>
    </row>
    <row r="1020" spans="2:6">
      <c r="B1020" s="41"/>
      <c r="C1020" s="17"/>
      <c r="D1020" s="18"/>
      <c r="E1020" s="10"/>
      <c r="F1020" s="10"/>
    </row>
    <row r="1021" spans="2:6">
      <c r="B1021" s="41"/>
      <c r="C1021" s="17"/>
      <c r="D1021" s="18"/>
      <c r="E1021" s="10"/>
      <c r="F1021" s="10"/>
    </row>
    <row r="1022" spans="2:6">
      <c r="B1022" s="41"/>
      <c r="C1022" s="17"/>
      <c r="D1022" s="18"/>
      <c r="E1022" s="10"/>
      <c r="F1022" s="10"/>
    </row>
    <row r="1023" spans="2:6">
      <c r="B1023" s="41"/>
      <c r="C1023" s="17"/>
      <c r="D1023" s="18"/>
      <c r="E1023" s="10"/>
      <c r="F1023" s="10"/>
    </row>
    <row r="1024" spans="2:6">
      <c r="B1024" s="41"/>
      <c r="C1024" s="17"/>
      <c r="D1024" s="18"/>
      <c r="E1024" s="10"/>
      <c r="F1024" s="10"/>
    </row>
    <row r="1025" spans="2:6">
      <c r="B1025" s="41"/>
      <c r="C1025" s="17"/>
      <c r="D1025" s="18"/>
      <c r="E1025" s="10"/>
      <c r="F1025" s="10"/>
    </row>
    <row r="1026" spans="2:6">
      <c r="B1026" s="41"/>
      <c r="C1026" s="17"/>
      <c r="D1026" s="18"/>
      <c r="E1026" s="10"/>
      <c r="F1026" s="10"/>
    </row>
    <row r="1027" spans="2:6">
      <c r="B1027" s="41"/>
      <c r="C1027" s="17"/>
      <c r="D1027" s="18"/>
      <c r="E1027" s="10"/>
      <c r="F1027" s="10"/>
    </row>
    <row r="1028" spans="2:6">
      <c r="B1028" s="41"/>
      <c r="C1028" s="17"/>
      <c r="D1028" s="18"/>
      <c r="E1028" s="10"/>
      <c r="F1028" s="10"/>
    </row>
    <row r="1029" spans="2:6">
      <c r="B1029" s="41"/>
      <c r="C1029" s="17"/>
      <c r="D1029" s="18"/>
      <c r="E1029" s="10"/>
      <c r="F1029" s="10"/>
    </row>
    <row r="1030" spans="2:6">
      <c r="B1030" s="41"/>
      <c r="C1030" s="17"/>
      <c r="D1030" s="18"/>
      <c r="E1030" s="10"/>
      <c r="F1030" s="10"/>
    </row>
    <row r="1031" spans="2:6">
      <c r="B1031" s="41"/>
      <c r="C1031" s="17"/>
      <c r="D1031" s="18"/>
      <c r="E1031" s="10"/>
      <c r="F1031" s="10"/>
    </row>
    <row r="1032" spans="2:6">
      <c r="B1032" s="41"/>
      <c r="C1032" s="17"/>
      <c r="D1032" s="18"/>
      <c r="E1032" s="10"/>
      <c r="F1032" s="10"/>
    </row>
    <row r="1033" spans="2:6">
      <c r="B1033" s="41"/>
      <c r="C1033" s="17"/>
      <c r="D1033" s="18"/>
      <c r="E1033" s="10"/>
      <c r="F1033" s="10"/>
    </row>
    <row r="1034" spans="2:6">
      <c r="B1034" s="41"/>
      <c r="C1034" s="17"/>
      <c r="D1034" s="18"/>
      <c r="E1034" s="10"/>
      <c r="F1034" s="10"/>
    </row>
    <row r="1035" spans="2:6">
      <c r="B1035" s="41"/>
      <c r="C1035" s="17"/>
      <c r="D1035" s="18"/>
      <c r="E1035" s="10"/>
      <c r="F1035" s="10"/>
    </row>
    <row r="1036" spans="2:6">
      <c r="B1036" s="41"/>
      <c r="C1036" s="17"/>
      <c r="D1036" s="18"/>
      <c r="E1036" s="10"/>
      <c r="F1036" s="10"/>
    </row>
    <row r="1037" spans="2:6">
      <c r="B1037" s="41"/>
      <c r="C1037" s="17"/>
      <c r="D1037" s="18"/>
      <c r="E1037" s="10"/>
      <c r="F1037" s="10"/>
    </row>
    <row r="1038" spans="2:6">
      <c r="B1038" s="41"/>
      <c r="C1038" s="17"/>
      <c r="D1038" s="18"/>
      <c r="E1038" s="10"/>
      <c r="F1038" s="10"/>
    </row>
    <row r="1039" spans="2:6">
      <c r="B1039" s="41"/>
      <c r="C1039" s="17"/>
      <c r="D1039" s="18"/>
      <c r="E1039" s="10"/>
      <c r="F1039" s="10"/>
    </row>
    <row r="1040" spans="2:6">
      <c r="B1040" s="41"/>
      <c r="C1040" s="17"/>
      <c r="D1040" s="18"/>
      <c r="E1040" s="10"/>
      <c r="F1040" s="10"/>
    </row>
    <row r="1041" spans="2:6">
      <c r="B1041" s="41"/>
      <c r="C1041" s="17"/>
      <c r="D1041" s="18"/>
      <c r="E1041" s="10"/>
      <c r="F1041" s="10"/>
    </row>
    <row r="1042" spans="2:6">
      <c r="B1042" s="41"/>
      <c r="C1042" s="17"/>
      <c r="D1042" s="18"/>
      <c r="E1042" s="10"/>
      <c r="F1042" s="10"/>
    </row>
    <row r="1043" spans="2:6">
      <c r="B1043" s="41"/>
      <c r="C1043" s="17"/>
      <c r="D1043" s="18"/>
      <c r="E1043" s="10"/>
      <c r="F1043" s="10"/>
    </row>
    <row r="1044" spans="2:6">
      <c r="B1044" s="41"/>
      <c r="C1044" s="17"/>
      <c r="D1044" s="18"/>
      <c r="E1044" s="10"/>
      <c r="F1044" s="10"/>
    </row>
    <row r="1045" spans="2:6">
      <c r="B1045" s="41"/>
      <c r="C1045" s="17"/>
      <c r="D1045" s="18"/>
      <c r="E1045" s="10"/>
      <c r="F1045" s="10"/>
    </row>
    <row r="1046" spans="2:6">
      <c r="B1046" s="41"/>
      <c r="C1046" s="17"/>
      <c r="D1046" s="18"/>
      <c r="E1046" s="10"/>
      <c r="F1046" s="10"/>
    </row>
    <row r="1047" spans="2:6">
      <c r="B1047" s="41"/>
      <c r="C1047" s="17"/>
      <c r="D1047" s="18"/>
      <c r="E1047" s="10"/>
      <c r="F1047" s="10"/>
    </row>
    <row r="1048" spans="2:6">
      <c r="B1048" s="41"/>
      <c r="C1048" s="17"/>
      <c r="D1048" s="18"/>
      <c r="E1048" s="10"/>
      <c r="F1048" s="10"/>
    </row>
    <row r="1049" spans="2:6">
      <c r="B1049" s="41"/>
      <c r="C1049" s="17"/>
      <c r="D1049" s="18"/>
      <c r="E1049" s="10"/>
      <c r="F1049" s="10"/>
    </row>
    <row r="1050" spans="2:6">
      <c r="B1050" s="41"/>
      <c r="C1050" s="17"/>
      <c r="D1050" s="18"/>
      <c r="E1050" s="10"/>
      <c r="F1050" s="10"/>
    </row>
    <row r="1051" spans="2:6">
      <c r="B1051" s="41"/>
      <c r="C1051" s="17"/>
      <c r="D1051" s="18"/>
      <c r="E1051" s="10"/>
      <c r="F1051" s="10"/>
    </row>
    <row r="1052" spans="2:6">
      <c r="B1052" s="41"/>
      <c r="C1052" s="17"/>
      <c r="D1052" s="18"/>
      <c r="E1052" s="10"/>
      <c r="F1052" s="10"/>
    </row>
    <row r="1053" spans="2:6">
      <c r="B1053" s="41"/>
      <c r="C1053" s="17"/>
      <c r="D1053" s="18"/>
      <c r="E1053" s="10"/>
      <c r="F1053" s="10"/>
    </row>
    <row r="1054" spans="2:6">
      <c r="B1054" s="41"/>
      <c r="C1054" s="17"/>
      <c r="D1054" s="18"/>
      <c r="E1054" s="10"/>
      <c r="F1054" s="10"/>
    </row>
    <row r="1055" spans="2:6">
      <c r="B1055" s="41"/>
      <c r="C1055" s="17"/>
      <c r="D1055" s="18"/>
      <c r="E1055" s="10"/>
      <c r="F1055" s="10"/>
    </row>
    <row r="1056" spans="2:6">
      <c r="B1056" s="41"/>
      <c r="C1056" s="17"/>
      <c r="D1056" s="18"/>
      <c r="E1056" s="10"/>
      <c r="F1056" s="10"/>
    </row>
    <row r="1057" spans="2:6">
      <c r="B1057" s="41"/>
      <c r="C1057" s="17"/>
      <c r="D1057" s="18"/>
      <c r="E1057" s="10"/>
      <c r="F1057" s="10"/>
    </row>
    <row r="1058" spans="2:6">
      <c r="B1058" s="41"/>
      <c r="C1058" s="17"/>
      <c r="D1058" s="18"/>
      <c r="E1058" s="10"/>
      <c r="F1058" s="10"/>
    </row>
    <row r="1059" spans="2:6">
      <c r="B1059" s="41"/>
      <c r="C1059" s="17"/>
      <c r="D1059" s="18"/>
      <c r="E1059" s="10"/>
      <c r="F1059" s="10"/>
    </row>
    <row r="1060" spans="2:6">
      <c r="B1060" s="41"/>
      <c r="C1060" s="17"/>
      <c r="D1060" s="18"/>
      <c r="E1060" s="10"/>
      <c r="F1060" s="10"/>
    </row>
    <row r="1061" spans="2:6">
      <c r="B1061" s="41"/>
      <c r="C1061" s="17"/>
      <c r="D1061" s="18"/>
      <c r="E1061" s="10"/>
      <c r="F1061" s="10"/>
    </row>
    <row r="1062" spans="2:6">
      <c r="B1062" s="41"/>
      <c r="C1062" s="17"/>
      <c r="D1062" s="18"/>
      <c r="E1062" s="10"/>
      <c r="F1062" s="10"/>
    </row>
    <row r="1063" spans="2:6">
      <c r="B1063" s="41"/>
      <c r="C1063" s="17"/>
      <c r="D1063" s="18"/>
      <c r="E1063" s="10"/>
      <c r="F1063" s="10"/>
    </row>
    <row r="1064" spans="2:6">
      <c r="B1064" s="41"/>
      <c r="C1064" s="17"/>
      <c r="D1064" s="18"/>
      <c r="E1064" s="10"/>
      <c r="F1064" s="10"/>
    </row>
    <row r="1065" spans="2:6">
      <c r="B1065" s="41"/>
      <c r="C1065" s="17"/>
      <c r="D1065" s="18"/>
      <c r="E1065" s="10"/>
      <c r="F1065" s="10"/>
    </row>
    <row r="1066" spans="2:6">
      <c r="B1066" s="41"/>
      <c r="C1066" s="17"/>
      <c r="D1066" s="18"/>
      <c r="E1066" s="10"/>
      <c r="F1066" s="10"/>
    </row>
    <row r="1067" spans="2:6">
      <c r="B1067" s="41"/>
      <c r="C1067" s="17"/>
      <c r="D1067" s="18"/>
      <c r="E1067" s="10"/>
      <c r="F1067" s="10"/>
    </row>
    <row r="1068" spans="2:6">
      <c r="B1068" s="41"/>
      <c r="C1068" s="17"/>
      <c r="D1068" s="18"/>
      <c r="E1068" s="10"/>
      <c r="F1068" s="10"/>
    </row>
    <row r="1069" spans="2:6">
      <c r="B1069" s="41"/>
      <c r="C1069" s="17"/>
      <c r="D1069" s="18"/>
      <c r="E1069" s="10"/>
      <c r="F1069" s="10"/>
    </row>
    <row r="1070" spans="2:6">
      <c r="B1070" s="41"/>
      <c r="C1070" s="17"/>
      <c r="D1070" s="18"/>
      <c r="E1070" s="10"/>
      <c r="F1070" s="10"/>
    </row>
    <row r="1071" spans="2:6">
      <c r="B1071" s="41"/>
      <c r="C1071" s="17"/>
      <c r="D1071" s="18"/>
      <c r="E1071" s="10"/>
      <c r="F1071" s="10"/>
    </row>
    <row r="1072" spans="2:6">
      <c r="B1072" s="41"/>
      <c r="C1072" s="17"/>
      <c r="D1072" s="18"/>
      <c r="E1072" s="10"/>
      <c r="F1072" s="10"/>
    </row>
    <row r="1073" spans="2:6">
      <c r="B1073" s="41"/>
      <c r="C1073" s="17"/>
      <c r="D1073" s="18"/>
      <c r="E1073" s="10"/>
      <c r="F1073" s="10"/>
    </row>
    <row r="1074" spans="2:6">
      <c r="B1074" s="41"/>
      <c r="C1074" s="17"/>
      <c r="D1074" s="18"/>
      <c r="E1074" s="10"/>
      <c r="F1074" s="10"/>
    </row>
    <row r="1075" spans="2:6">
      <c r="B1075" s="41"/>
      <c r="C1075" s="17"/>
      <c r="D1075" s="18"/>
      <c r="E1075" s="10"/>
      <c r="F1075" s="10"/>
    </row>
    <row r="1076" spans="2:6">
      <c r="B1076" s="41"/>
      <c r="C1076" s="17"/>
      <c r="D1076" s="18"/>
      <c r="E1076" s="10"/>
      <c r="F1076" s="10"/>
    </row>
    <row r="1077" spans="2:6">
      <c r="B1077" s="41"/>
      <c r="C1077" s="17"/>
      <c r="D1077" s="18"/>
      <c r="E1077" s="10"/>
      <c r="F1077" s="10"/>
    </row>
    <row r="1078" spans="2:6">
      <c r="B1078" s="41"/>
      <c r="C1078" s="17"/>
      <c r="D1078" s="18"/>
      <c r="E1078" s="10"/>
      <c r="F1078" s="10"/>
    </row>
    <row r="1079" spans="2:6">
      <c r="B1079" s="41"/>
      <c r="C1079" s="17"/>
      <c r="D1079" s="18"/>
      <c r="E1079" s="10"/>
      <c r="F1079" s="10"/>
    </row>
    <row r="1080" spans="2:6">
      <c r="B1080" s="41"/>
      <c r="C1080" s="17"/>
      <c r="D1080" s="18"/>
      <c r="E1080" s="10"/>
      <c r="F1080" s="10"/>
    </row>
    <row r="1081" spans="2:6">
      <c r="B1081" s="41"/>
      <c r="C1081" s="17"/>
      <c r="D1081" s="18"/>
      <c r="E1081" s="10"/>
      <c r="F1081" s="10"/>
    </row>
    <row r="1082" spans="2:6">
      <c r="B1082" s="41"/>
      <c r="C1082" s="17"/>
      <c r="D1082" s="18"/>
      <c r="E1082" s="10"/>
      <c r="F1082" s="10"/>
    </row>
    <row r="1083" spans="2:6">
      <c r="B1083" s="41"/>
      <c r="C1083" s="17"/>
      <c r="D1083" s="18"/>
      <c r="E1083" s="10"/>
      <c r="F1083" s="10"/>
    </row>
    <row r="1084" spans="2:6">
      <c r="B1084" s="41"/>
      <c r="C1084" s="17"/>
      <c r="D1084" s="18"/>
      <c r="E1084" s="10"/>
      <c r="F1084" s="10"/>
    </row>
    <row r="1085" spans="2:6">
      <c r="B1085" s="41"/>
      <c r="C1085" s="17"/>
      <c r="D1085" s="18"/>
      <c r="E1085" s="10"/>
      <c r="F1085" s="10"/>
    </row>
    <row r="1086" spans="2:6">
      <c r="B1086" s="41"/>
      <c r="C1086" s="17"/>
      <c r="D1086" s="18"/>
      <c r="E1086" s="10"/>
      <c r="F1086" s="10"/>
    </row>
    <row r="1087" spans="2:6">
      <c r="B1087" s="41"/>
      <c r="C1087" s="17"/>
      <c r="D1087" s="18"/>
      <c r="E1087" s="10"/>
      <c r="F1087" s="10"/>
    </row>
    <row r="1088" spans="2:6">
      <c r="B1088" s="41"/>
      <c r="C1088" s="17"/>
      <c r="D1088" s="18"/>
      <c r="E1088" s="10"/>
      <c r="F1088" s="10"/>
    </row>
    <row r="1089" spans="2:6">
      <c r="B1089" s="41"/>
      <c r="C1089" s="17"/>
      <c r="D1089" s="18"/>
      <c r="E1089" s="10"/>
      <c r="F1089" s="10"/>
    </row>
    <row r="1090" spans="2:6">
      <c r="B1090" s="41"/>
      <c r="C1090" s="17"/>
      <c r="D1090" s="18"/>
      <c r="E1090" s="10"/>
      <c r="F1090" s="10"/>
    </row>
    <row r="1091" spans="2:6">
      <c r="B1091" s="41"/>
      <c r="C1091" s="17"/>
      <c r="D1091" s="18"/>
      <c r="E1091" s="10"/>
      <c r="F1091" s="10"/>
    </row>
    <row r="1092" spans="2:6">
      <c r="B1092" s="41"/>
      <c r="C1092" s="17"/>
      <c r="D1092" s="18"/>
      <c r="E1092" s="10"/>
      <c r="F1092" s="10"/>
    </row>
    <row r="1093" spans="2:6">
      <c r="B1093" s="41"/>
      <c r="C1093" s="17"/>
      <c r="D1093" s="18"/>
      <c r="E1093" s="10"/>
      <c r="F1093" s="10"/>
    </row>
    <row r="1094" spans="2:6">
      <c r="B1094" s="41"/>
      <c r="C1094" s="17"/>
      <c r="D1094" s="18"/>
      <c r="E1094" s="10"/>
      <c r="F1094" s="10"/>
    </row>
    <row r="1095" spans="2:6">
      <c r="B1095" s="41"/>
      <c r="C1095" s="17"/>
      <c r="D1095" s="18"/>
      <c r="E1095" s="10"/>
      <c r="F1095" s="10"/>
    </row>
    <row r="1096" spans="2:6">
      <c r="B1096" s="41"/>
      <c r="C1096" s="17"/>
      <c r="D1096" s="18"/>
      <c r="E1096" s="10"/>
      <c r="F1096" s="10"/>
    </row>
    <row r="1097" spans="2:6">
      <c r="B1097" s="41"/>
      <c r="C1097" s="17"/>
      <c r="D1097" s="18"/>
      <c r="E1097" s="10"/>
      <c r="F1097" s="10"/>
    </row>
    <row r="1098" spans="2:6">
      <c r="B1098" s="41"/>
      <c r="C1098" s="17"/>
      <c r="D1098" s="18"/>
      <c r="E1098" s="10"/>
      <c r="F1098" s="10"/>
    </row>
    <row r="1099" spans="2:6">
      <c r="B1099" s="41"/>
      <c r="C1099" s="17"/>
      <c r="D1099" s="18"/>
      <c r="E1099" s="10"/>
      <c r="F1099" s="10"/>
    </row>
    <row r="1100" spans="2:6">
      <c r="B1100" s="41"/>
      <c r="C1100" s="17"/>
      <c r="D1100" s="18"/>
      <c r="E1100" s="10"/>
      <c r="F1100" s="10"/>
    </row>
    <row r="1101" spans="2:6">
      <c r="B1101" s="41"/>
      <c r="C1101" s="17"/>
      <c r="D1101" s="18"/>
      <c r="E1101" s="10"/>
      <c r="F1101" s="10"/>
    </row>
    <row r="1102" spans="2:6">
      <c r="B1102" s="41"/>
      <c r="C1102" s="17"/>
      <c r="D1102" s="18"/>
      <c r="E1102" s="10"/>
      <c r="F1102" s="10"/>
    </row>
    <row r="1103" spans="2:6">
      <c r="B1103" s="41"/>
      <c r="C1103" s="17"/>
      <c r="D1103" s="18"/>
      <c r="E1103" s="10"/>
      <c r="F1103" s="10"/>
    </row>
    <row r="1104" spans="2:6">
      <c r="B1104" s="41"/>
      <c r="C1104" s="17"/>
      <c r="D1104" s="18"/>
      <c r="E1104" s="10"/>
      <c r="F1104" s="10"/>
    </row>
    <row r="1105" spans="2:6">
      <c r="B1105" s="41"/>
      <c r="C1105" s="17"/>
      <c r="D1105" s="18"/>
      <c r="E1105" s="10"/>
      <c r="F1105" s="10"/>
    </row>
    <row r="1106" spans="2:6">
      <c r="B1106" s="41"/>
      <c r="C1106" s="17"/>
      <c r="D1106" s="18"/>
      <c r="E1106" s="10"/>
      <c r="F1106" s="10"/>
    </row>
    <row r="1107" spans="2:6">
      <c r="B1107" s="41"/>
      <c r="C1107" s="17"/>
      <c r="D1107" s="18"/>
      <c r="E1107" s="10"/>
      <c r="F1107" s="10"/>
    </row>
    <row r="1108" spans="2:6">
      <c r="B1108" s="41"/>
      <c r="C1108" s="17"/>
      <c r="D1108" s="18"/>
      <c r="E1108" s="10"/>
      <c r="F1108" s="10"/>
    </row>
    <row r="1109" spans="2:6">
      <c r="B1109" s="41"/>
      <c r="C1109" s="17"/>
      <c r="D1109" s="18"/>
      <c r="E1109" s="10"/>
      <c r="F1109" s="10"/>
    </row>
    <row r="1110" spans="2:6">
      <c r="B1110" s="41"/>
      <c r="C1110" s="17"/>
      <c r="D1110" s="18"/>
      <c r="E1110" s="10"/>
      <c r="F1110" s="10"/>
    </row>
    <row r="1111" spans="2:6">
      <c r="B1111" s="41"/>
      <c r="C1111" s="17"/>
      <c r="D1111" s="18"/>
      <c r="E1111" s="10"/>
      <c r="F1111" s="10"/>
    </row>
    <row r="1112" spans="2:6">
      <c r="B1112" s="41"/>
      <c r="C1112" s="17"/>
      <c r="D1112" s="18"/>
      <c r="E1112" s="10"/>
      <c r="F1112" s="10"/>
    </row>
    <row r="1113" spans="2:6">
      <c r="B1113" s="41"/>
      <c r="C1113" s="17"/>
      <c r="D1113" s="18"/>
      <c r="E1113" s="10"/>
      <c r="F1113" s="10"/>
    </row>
    <row r="1114" spans="2:6">
      <c r="B1114" s="41"/>
      <c r="C1114" s="17"/>
      <c r="D1114" s="18"/>
      <c r="E1114" s="10"/>
      <c r="F1114" s="10"/>
    </row>
    <row r="1115" spans="2:6">
      <c r="B1115" s="41"/>
      <c r="C1115" s="17"/>
      <c r="D1115" s="18"/>
      <c r="E1115" s="10"/>
      <c r="F1115" s="10"/>
    </row>
    <row r="1116" spans="2:6">
      <c r="B1116" s="41"/>
      <c r="C1116" s="17"/>
      <c r="D1116" s="18"/>
      <c r="E1116" s="10"/>
      <c r="F1116" s="10"/>
    </row>
    <row r="1117" spans="2:6">
      <c r="B1117" s="41"/>
      <c r="C1117" s="17"/>
      <c r="D1117" s="18"/>
      <c r="E1117" s="10"/>
      <c r="F1117" s="10"/>
    </row>
    <row r="1118" spans="2:6">
      <c r="B1118" s="41"/>
      <c r="C1118" s="17"/>
      <c r="D1118" s="18"/>
      <c r="E1118" s="10"/>
      <c r="F1118" s="10"/>
    </row>
    <row r="1119" spans="2:6">
      <c r="B1119" s="41"/>
      <c r="C1119" s="17"/>
      <c r="D1119" s="18"/>
      <c r="E1119" s="10"/>
      <c r="F1119" s="10"/>
    </row>
    <row r="1120" spans="2:6">
      <c r="B1120" s="41"/>
      <c r="C1120" s="17"/>
      <c r="D1120" s="18"/>
      <c r="E1120" s="10"/>
      <c r="F1120" s="10"/>
    </row>
    <row r="1121" spans="2:6">
      <c r="B1121" s="41"/>
      <c r="C1121" s="17"/>
      <c r="D1121" s="18"/>
      <c r="E1121" s="10"/>
      <c r="F1121" s="10"/>
    </row>
    <row r="1122" spans="2:6">
      <c r="B1122" s="41"/>
      <c r="C1122" s="17"/>
      <c r="D1122" s="18"/>
      <c r="E1122" s="10"/>
      <c r="F1122" s="10"/>
    </row>
    <row r="1123" spans="2:6">
      <c r="B1123" s="41"/>
      <c r="C1123" s="17"/>
      <c r="D1123" s="18"/>
      <c r="E1123" s="10"/>
      <c r="F1123" s="10"/>
    </row>
    <row r="1124" spans="2:6">
      <c r="B1124" s="41"/>
      <c r="C1124" s="17"/>
      <c r="D1124" s="18"/>
      <c r="E1124" s="10"/>
      <c r="F1124" s="10"/>
    </row>
    <row r="1125" spans="2:6">
      <c r="B1125" s="41"/>
      <c r="C1125" s="17"/>
      <c r="D1125" s="18"/>
      <c r="E1125" s="10"/>
      <c r="F1125" s="10"/>
    </row>
    <row r="1126" spans="2:6">
      <c r="B1126" s="41"/>
      <c r="C1126" s="17"/>
      <c r="D1126" s="18"/>
      <c r="E1126" s="10"/>
      <c r="F1126" s="10"/>
    </row>
    <row r="1127" spans="2:6">
      <c r="B1127" s="41"/>
      <c r="C1127" s="17"/>
      <c r="D1127" s="18"/>
      <c r="E1127" s="10"/>
      <c r="F1127" s="10"/>
    </row>
    <row r="1128" spans="2:6">
      <c r="B1128" s="41"/>
      <c r="C1128" s="17"/>
      <c r="D1128" s="18"/>
      <c r="E1128" s="10"/>
      <c r="F1128" s="10"/>
    </row>
    <row r="1129" spans="2:6">
      <c r="B1129" s="41"/>
      <c r="C1129" s="17"/>
      <c r="D1129" s="18"/>
      <c r="E1129" s="10"/>
      <c r="F1129" s="10"/>
    </row>
    <row r="1130" spans="2:6">
      <c r="B1130" s="41"/>
      <c r="C1130" s="17"/>
      <c r="D1130" s="18"/>
      <c r="E1130" s="10"/>
      <c r="F1130" s="10"/>
    </row>
    <row r="1131" spans="2:6">
      <c r="B1131" s="41"/>
      <c r="C1131" s="17"/>
      <c r="D1131" s="18"/>
      <c r="E1131" s="10"/>
      <c r="F1131" s="10"/>
    </row>
    <row r="1132" spans="2:6">
      <c r="B1132" s="41"/>
      <c r="C1132" s="17"/>
      <c r="D1132" s="18"/>
      <c r="E1132" s="10"/>
      <c r="F1132" s="10"/>
    </row>
    <row r="1133" spans="2:6">
      <c r="B1133" s="41"/>
      <c r="C1133" s="17"/>
      <c r="D1133" s="18"/>
      <c r="E1133" s="10"/>
      <c r="F1133" s="10"/>
    </row>
    <row r="1134" spans="2:6">
      <c r="B1134" s="41"/>
      <c r="C1134" s="17"/>
      <c r="D1134" s="18"/>
      <c r="E1134" s="10"/>
      <c r="F1134" s="10"/>
    </row>
    <row r="1135" spans="2:6">
      <c r="B1135" s="41"/>
      <c r="C1135" s="17"/>
      <c r="D1135" s="18"/>
      <c r="E1135" s="10"/>
      <c r="F1135" s="10"/>
    </row>
    <row r="1136" spans="2:6">
      <c r="B1136" s="41"/>
      <c r="C1136" s="17"/>
      <c r="D1136" s="18"/>
      <c r="E1136" s="10"/>
      <c r="F1136" s="10"/>
    </row>
    <row r="1137" spans="2:6">
      <c r="B1137" s="41"/>
      <c r="C1137" s="17"/>
      <c r="D1137" s="18"/>
      <c r="E1137" s="10"/>
      <c r="F1137" s="10"/>
    </row>
    <row r="1138" spans="2:6">
      <c r="B1138" s="41"/>
      <c r="C1138" s="17"/>
      <c r="D1138" s="18"/>
      <c r="E1138" s="10"/>
      <c r="F1138" s="10"/>
    </row>
    <row r="1139" spans="2:6">
      <c r="B1139" s="41"/>
      <c r="C1139" s="17"/>
      <c r="D1139" s="18"/>
      <c r="E1139" s="10"/>
      <c r="F1139" s="10"/>
    </row>
    <row r="1140" spans="2:6">
      <c r="B1140" s="41"/>
      <c r="C1140" s="17"/>
      <c r="D1140" s="18"/>
      <c r="E1140" s="10"/>
      <c r="F1140" s="10"/>
    </row>
    <row r="1141" spans="2:6">
      <c r="B1141" s="41"/>
      <c r="C1141" s="17"/>
      <c r="D1141" s="18"/>
      <c r="E1141" s="10"/>
      <c r="F1141" s="10"/>
    </row>
    <row r="1142" spans="2:6">
      <c r="B1142" s="41"/>
      <c r="C1142" s="17"/>
      <c r="D1142" s="18"/>
      <c r="E1142" s="10"/>
      <c r="F1142" s="10"/>
    </row>
    <row r="1143" spans="2:6">
      <c r="B1143" s="41"/>
      <c r="C1143" s="17"/>
      <c r="D1143" s="18"/>
      <c r="E1143" s="10"/>
      <c r="F1143" s="10"/>
    </row>
    <row r="1144" spans="2:6">
      <c r="B1144" s="41"/>
      <c r="C1144" s="17"/>
      <c r="D1144" s="18"/>
      <c r="E1144" s="10"/>
      <c r="F1144" s="10"/>
    </row>
    <row r="1145" spans="2:6">
      <c r="B1145" s="41"/>
      <c r="C1145" s="17"/>
      <c r="D1145" s="18"/>
      <c r="E1145" s="10"/>
      <c r="F1145" s="10"/>
    </row>
    <row r="1146" spans="2:6">
      <c r="B1146" s="41"/>
      <c r="C1146" s="17"/>
      <c r="D1146" s="18"/>
      <c r="E1146" s="10"/>
      <c r="F1146" s="10"/>
    </row>
    <row r="1147" spans="2:6">
      <c r="B1147" s="41"/>
      <c r="C1147" s="17"/>
      <c r="D1147" s="18"/>
      <c r="E1147" s="10"/>
      <c r="F1147" s="10"/>
    </row>
    <row r="1148" spans="2:6">
      <c r="B1148" s="41"/>
      <c r="C1148" s="17"/>
      <c r="D1148" s="18"/>
      <c r="E1148" s="10"/>
      <c r="F1148" s="10"/>
    </row>
    <row r="1149" spans="2:6">
      <c r="B1149" s="41"/>
      <c r="C1149" s="17"/>
      <c r="D1149" s="18"/>
      <c r="E1149" s="10"/>
      <c r="F1149" s="10"/>
    </row>
    <row r="1150" spans="2:6">
      <c r="B1150" s="41"/>
      <c r="C1150" s="17"/>
      <c r="D1150" s="18"/>
      <c r="E1150" s="10"/>
      <c r="F1150" s="10"/>
    </row>
    <row r="1151" spans="2:6">
      <c r="B1151" s="41"/>
      <c r="C1151" s="17"/>
      <c r="D1151" s="18"/>
      <c r="E1151" s="10"/>
      <c r="F1151" s="10"/>
    </row>
    <row r="1152" spans="2:6">
      <c r="B1152" s="41"/>
      <c r="C1152" s="17"/>
      <c r="D1152" s="18"/>
      <c r="E1152" s="10"/>
      <c r="F1152" s="10"/>
    </row>
    <row r="1153" spans="2:6">
      <c r="B1153" s="41"/>
      <c r="C1153" s="17"/>
      <c r="D1153" s="18"/>
      <c r="E1153" s="10"/>
      <c r="F1153" s="10"/>
    </row>
    <row r="1154" spans="2:6">
      <c r="B1154" s="41"/>
      <c r="C1154" s="17"/>
      <c r="D1154" s="18"/>
      <c r="E1154" s="10"/>
      <c r="F1154" s="10"/>
    </row>
    <row r="1155" spans="2:6">
      <c r="B1155" s="41"/>
      <c r="C1155" s="17"/>
      <c r="D1155" s="18"/>
      <c r="E1155" s="10"/>
      <c r="F1155" s="10"/>
    </row>
    <row r="1156" spans="2:6">
      <c r="B1156" s="41"/>
      <c r="C1156" s="17"/>
      <c r="D1156" s="18"/>
      <c r="E1156" s="10"/>
      <c r="F1156" s="10"/>
    </row>
    <row r="1157" spans="2:6">
      <c r="B1157" s="41"/>
      <c r="C1157" s="17"/>
      <c r="D1157" s="18"/>
      <c r="E1157" s="10"/>
      <c r="F1157" s="10"/>
    </row>
    <row r="1158" spans="2:6">
      <c r="B1158" s="41"/>
      <c r="C1158" s="17"/>
      <c r="D1158" s="18"/>
      <c r="E1158" s="10"/>
      <c r="F1158" s="10"/>
    </row>
    <row r="1159" spans="2:6">
      <c r="B1159" s="41"/>
      <c r="C1159" s="17"/>
      <c r="D1159" s="18"/>
      <c r="E1159" s="10"/>
      <c r="F1159" s="10"/>
    </row>
    <row r="1160" spans="2:6">
      <c r="B1160" s="41"/>
      <c r="C1160" s="17"/>
      <c r="D1160" s="18"/>
      <c r="E1160" s="10"/>
      <c r="F1160" s="10"/>
    </row>
    <row r="1161" spans="2:6">
      <c r="B1161" s="41"/>
      <c r="C1161" s="17"/>
      <c r="D1161" s="18"/>
      <c r="E1161" s="10"/>
      <c r="F1161" s="10"/>
    </row>
    <row r="1162" spans="2:6">
      <c r="B1162" s="41"/>
      <c r="C1162" s="17"/>
      <c r="D1162" s="18"/>
      <c r="E1162" s="10"/>
      <c r="F1162" s="10"/>
    </row>
    <row r="1163" spans="2:6">
      <c r="B1163" s="41"/>
      <c r="C1163" s="17"/>
      <c r="D1163" s="18"/>
      <c r="E1163" s="10"/>
      <c r="F1163" s="10"/>
    </row>
    <row r="1164" spans="2:6">
      <c r="B1164" s="41"/>
      <c r="C1164" s="17"/>
      <c r="D1164" s="18"/>
      <c r="E1164" s="10"/>
      <c r="F1164" s="10"/>
    </row>
    <row r="1165" spans="2:6">
      <c r="B1165" s="41"/>
      <c r="C1165" s="17"/>
      <c r="D1165" s="18"/>
      <c r="E1165" s="10"/>
      <c r="F1165" s="10"/>
    </row>
    <row r="1166" spans="2:6">
      <c r="B1166" s="41"/>
      <c r="C1166" s="17"/>
      <c r="D1166" s="18"/>
      <c r="E1166" s="10"/>
      <c r="F1166" s="10"/>
    </row>
    <row r="1167" spans="2:6">
      <c r="B1167" s="41"/>
      <c r="C1167" s="17"/>
      <c r="D1167" s="18"/>
      <c r="E1167" s="10"/>
      <c r="F1167" s="10"/>
    </row>
    <row r="1168" spans="2:6">
      <c r="B1168" s="41"/>
      <c r="C1168" s="17"/>
      <c r="D1168" s="18"/>
      <c r="E1168" s="10"/>
      <c r="F1168" s="10"/>
    </row>
    <row r="1169" spans="2:6">
      <c r="B1169" s="41"/>
      <c r="C1169" s="17"/>
      <c r="D1169" s="18"/>
      <c r="E1169" s="10"/>
      <c r="F1169" s="10"/>
    </row>
    <row r="1170" spans="2:6">
      <c r="B1170" s="41"/>
      <c r="C1170" s="17"/>
      <c r="D1170" s="18"/>
      <c r="E1170" s="10"/>
      <c r="F1170" s="10"/>
    </row>
    <row r="1171" spans="2:6">
      <c r="B1171" s="41"/>
      <c r="C1171" s="17"/>
      <c r="D1171" s="18"/>
      <c r="E1171" s="10"/>
      <c r="F1171" s="10"/>
    </row>
    <row r="1172" spans="2:6">
      <c r="B1172" s="41"/>
      <c r="C1172" s="17"/>
      <c r="D1172" s="18"/>
      <c r="E1172" s="10"/>
      <c r="F1172" s="10"/>
    </row>
    <row r="1173" spans="2:6">
      <c r="B1173" s="41"/>
      <c r="C1173" s="17"/>
      <c r="D1173" s="18"/>
      <c r="E1173" s="10"/>
      <c r="F1173" s="10"/>
    </row>
    <row r="1174" spans="2:6">
      <c r="B1174" s="41"/>
      <c r="C1174" s="17"/>
      <c r="D1174" s="18"/>
      <c r="E1174" s="10"/>
      <c r="F1174" s="10"/>
    </row>
    <row r="1175" spans="2:6">
      <c r="B1175" s="41"/>
      <c r="C1175" s="17"/>
      <c r="D1175" s="18"/>
      <c r="E1175" s="10"/>
      <c r="F1175" s="10"/>
    </row>
    <row r="1176" spans="2:6">
      <c r="B1176" s="41"/>
      <c r="C1176" s="17"/>
      <c r="D1176" s="18"/>
      <c r="E1176" s="10"/>
      <c r="F1176" s="10"/>
    </row>
    <row r="1177" spans="2:6">
      <c r="B1177" s="41"/>
      <c r="C1177" s="17"/>
      <c r="D1177" s="18"/>
      <c r="E1177" s="10"/>
      <c r="F1177" s="10"/>
    </row>
    <row r="1178" spans="2:6">
      <c r="B1178" s="41"/>
      <c r="C1178" s="17"/>
      <c r="D1178" s="18"/>
      <c r="E1178" s="10"/>
      <c r="F1178" s="10"/>
    </row>
    <row r="1179" spans="2:6">
      <c r="B1179" s="41"/>
      <c r="C1179" s="17"/>
      <c r="D1179" s="18"/>
      <c r="E1179" s="10"/>
      <c r="F1179" s="10"/>
    </row>
    <row r="1180" spans="2:6">
      <c r="B1180" s="41"/>
      <c r="C1180" s="17"/>
      <c r="D1180" s="18"/>
      <c r="E1180" s="10"/>
      <c r="F1180" s="10"/>
    </row>
    <row r="1181" spans="2:6">
      <c r="B1181" s="41"/>
      <c r="C1181" s="17"/>
      <c r="D1181" s="18"/>
      <c r="E1181" s="10"/>
      <c r="F1181" s="10"/>
    </row>
    <row r="1182" spans="2:6">
      <c r="B1182" s="41"/>
      <c r="C1182" s="17"/>
      <c r="D1182" s="18"/>
      <c r="E1182" s="10"/>
      <c r="F1182" s="10"/>
    </row>
    <row r="1183" spans="2:6">
      <c r="B1183" s="41"/>
      <c r="C1183" s="17"/>
      <c r="D1183" s="18"/>
      <c r="E1183" s="10"/>
      <c r="F1183" s="10"/>
    </row>
    <row r="1184" spans="2:6">
      <c r="B1184" s="41"/>
      <c r="C1184" s="17"/>
      <c r="D1184" s="18"/>
      <c r="E1184" s="10"/>
      <c r="F1184" s="10"/>
    </row>
    <row r="1185" spans="2:6">
      <c r="B1185" s="41"/>
      <c r="C1185" s="17"/>
      <c r="D1185" s="18"/>
      <c r="E1185" s="10"/>
      <c r="F1185" s="10"/>
    </row>
    <row r="1186" spans="2:6">
      <c r="B1186" s="41"/>
      <c r="C1186" s="17"/>
      <c r="D1186" s="18"/>
      <c r="E1186" s="10"/>
      <c r="F1186" s="10"/>
    </row>
    <row r="1187" spans="2:6">
      <c r="B1187" s="41"/>
      <c r="C1187" s="17"/>
      <c r="D1187" s="18"/>
      <c r="E1187" s="10"/>
      <c r="F1187" s="10"/>
    </row>
    <row r="1188" spans="2:6">
      <c r="B1188" s="41"/>
      <c r="C1188" s="17"/>
      <c r="D1188" s="18"/>
      <c r="E1188" s="10"/>
      <c r="F1188" s="10"/>
    </row>
    <row r="1189" spans="2:6">
      <c r="B1189" s="41"/>
      <c r="C1189" s="17"/>
      <c r="D1189" s="18"/>
      <c r="E1189" s="10"/>
      <c r="F1189" s="10"/>
    </row>
    <row r="1190" spans="2:6">
      <c r="B1190" s="41"/>
      <c r="C1190" s="17"/>
      <c r="D1190" s="18"/>
      <c r="E1190" s="10"/>
      <c r="F1190" s="10"/>
    </row>
    <row r="1191" spans="2:6">
      <c r="B1191" s="41"/>
      <c r="C1191" s="17"/>
      <c r="D1191" s="18"/>
      <c r="E1191" s="10"/>
      <c r="F1191" s="10"/>
    </row>
    <row r="1192" spans="2:6">
      <c r="B1192" s="41"/>
      <c r="C1192" s="17"/>
      <c r="D1192" s="18"/>
      <c r="E1192" s="10"/>
      <c r="F1192" s="10"/>
    </row>
    <row r="1193" spans="2:6">
      <c r="B1193" s="41"/>
      <c r="C1193" s="17"/>
      <c r="D1193" s="18"/>
      <c r="E1193" s="10"/>
      <c r="F1193" s="10"/>
    </row>
    <row r="1194" spans="2:6">
      <c r="B1194" s="41"/>
      <c r="C1194" s="17"/>
      <c r="D1194" s="18"/>
      <c r="E1194" s="10"/>
      <c r="F1194" s="10"/>
    </row>
    <row r="1195" spans="2:6">
      <c r="B1195" s="41"/>
      <c r="C1195" s="17"/>
      <c r="D1195" s="18"/>
      <c r="E1195" s="10"/>
      <c r="F1195" s="10"/>
    </row>
    <row r="1196" spans="2:6">
      <c r="B1196" s="41"/>
      <c r="C1196" s="17"/>
      <c r="D1196" s="18"/>
      <c r="E1196" s="10"/>
      <c r="F1196" s="10"/>
    </row>
    <row r="1197" spans="2:6">
      <c r="B1197" s="41"/>
      <c r="C1197" s="17"/>
      <c r="D1197" s="18"/>
      <c r="E1197" s="10"/>
      <c r="F1197" s="10"/>
    </row>
    <row r="1198" spans="2:6">
      <c r="B1198" s="41"/>
      <c r="C1198" s="17"/>
      <c r="D1198" s="18"/>
      <c r="E1198" s="10"/>
      <c r="F1198" s="10"/>
    </row>
    <row r="1199" spans="2:6">
      <c r="B1199" s="41"/>
      <c r="C1199" s="17"/>
      <c r="D1199" s="18"/>
      <c r="E1199" s="10"/>
      <c r="F1199" s="10"/>
    </row>
    <row r="1200" spans="2:6">
      <c r="B1200" s="41"/>
      <c r="C1200" s="17"/>
      <c r="D1200" s="18"/>
      <c r="E1200" s="10"/>
      <c r="F1200" s="10"/>
    </row>
    <row r="1201" spans="2:6">
      <c r="B1201" s="41"/>
      <c r="C1201" s="17"/>
      <c r="D1201" s="18"/>
      <c r="E1201" s="10"/>
      <c r="F1201" s="10"/>
    </row>
    <row r="1202" spans="2:6">
      <c r="B1202" s="41"/>
      <c r="C1202" s="17"/>
      <c r="D1202" s="18"/>
      <c r="E1202" s="10"/>
      <c r="F1202" s="10"/>
    </row>
    <row r="1203" spans="2:6">
      <c r="B1203" s="41"/>
      <c r="C1203" s="17"/>
      <c r="D1203" s="18"/>
      <c r="E1203" s="10"/>
      <c r="F1203" s="10"/>
    </row>
    <row r="1204" spans="2:6">
      <c r="B1204" s="41"/>
      <c r="C1204" s="17"/>
      <c r="D1204" s="18"/>
      <c r="E1204" s="10"/>
      <c r="F1204" s="10"/>
    </row>
    <row r="1205" spans="2:6">
      <c r="B1205" s="41"/>
      <c r="C1205" s="17"/>
      <c r="D1205" s="18"/>
      <c r="E1205" s="10"/>
      <c r="F1205" s="10"/>
    </row>
    <row r="1206" spans="2:6">
      <c r="B1206" s="41"/>
      <c r="C1206" s="17"/>
      <c r="D1206" s="18"/>
      <c r="E1206" s="10"/>
      <c r="F1206" s="10"/>
    </row>
    <row r="1207" spans="2:6">
      <c r="B1207" s="41"/>
      <c r="C1207" s="17"/>
      <c r="D1207" s="18"/>
      <c r="E1207" s="10"/>
      <c r="F1207" s="10"/>
    </row>
    <row r="1208" spans="2:6">
      <c r="B1208" s="41"/>
      <c r="C1208" s="17"/>
      <c r="D1208" s="18"/>
      <c r="E1208" s="10"/>
      <c r="F1208" s="10"/>
    </row>
    <row r="1209" spans="2:6">
      <c r="B1209" s="41"/>
      <c r="C1209" s="17"/>
      <c r="D1209" s="18"/>
      <c r="E1209" s="10"/>
      <c r="F1209" s="10"/>
    </row>
    <row r="1210" spans="2:6">
      <c r="B1210" s="41"/>
      <c r="C1210" s="17"/>
      <c r="D1210" s="18"/>
      <c r="E1210" s="10"/>
      <c r="F1210" s="10"/>
    </row>
    <row r="1211" spans="2:6">
      <c r="B1211" s="41"/>
      <c r="C1211" s="17"/>
      <c r="D1211" s="18"/>
      <c r="E1211" s="10"/>
      <c r="F1211" s="10"/>
    </row>
    <row r="1212" spans="2:6">
      <c r="B1212" s="41"/>
      <c r="C1212" s="17"/>
      <c r="D1212" s="18"/>
      <c r="E1212" s="10"/>
      <c r="F1212" s="10"/>
    </row>
    <row r="1213" spans="2:6">
      <c r="B1213" s="41"/>
      <c r="C1213" s="17"/>
      <c r="D1213" s="18"/>
      <c r="E1213" s="10"/>
      <c r="F1213" s="10"/>
    </row>
    <row r="1214" spans="2:6">
      <c r="B1214" s="41"/>
      <c r="C1214" s="17"/>
      <c r="D1214" s="18"/>
      <c r="E1214" s="10"/>
      <c r="F1214" s="10"/>
    </row>
    <row r="1215" spans="2:6">
      <c r="B1215" s="41"/>
      <c r="C1215" s="17"/>
      <c r="D1215" s="18"/>
      <c r="E1215" s="10"/>
      <c r="F1215" s="10"/>
    </row>
    <row r="1216" spans="2:6">
      <c r="B1216" s="41"/>
      <c r="C1216" s="17"/>
      <c r="D1216" s="18"/>
      <c r="E1216" s="10"/>
      <c r="F1216" s="10"/>
    </row>
    <row r="1217" spans="2:6">
      <c r="B1217" s="41"/>
      <c r="C1217" s="17"/>
      <c r="D1217" s="18"/>
      <c r="E1217" s="10"/>
      <c r="F1217" s="10"/>
    </row>
    <row r="1218" spans="2:6">
      <c r="B1218" s="41"/>
      <c r="C1218" s="17"/>
      <c r="D1218" s="18"/>
      <c r="E1218" s="10"/>
      <c r="F1218" s="10"/>
    </row>
    <row r="1219" spans="2:6">
      <c r="B1219" s="41"/>
      <c r="C1219" s="17"/>
      <c r="D1219" s="18"/>
      <c r="E1219" s="10"/>
      <c r="F1219" s="10"/>
    </row>
    <row r="1220" spans="2:6">
      <c r="B1220" s="41"/>
      <c r="C1220" s="17"/>
      <c r="D1220" s="18"/>
      <c r="E1220" s="10"/>
      <c r="F1220" s="10"/>
    </row>
    <row r="1221" spans="2:6">
      <c r="B1221" s="41"/>
      <c r="C1221" s="17"/>
      <c r="D1221" s="18"/>
      <c r="E1221" s="10"/>
      <c r="F1221" s="10"/>
    </row>
    <row r="1222" spans="2:6">
      <c r="B1222" s="41"/>
      <c r="C1222" s="17"/>
      <c r="D1222" s="18"/>
      <c r="E1222" s="10"/>
      <c r="F1222" s="10"/>
    </row>
    <row r="1223" spans="2:6">
      <c r="B1223" s="41"/>
      <c r="C1223" s="17"/>
      <c r="D1223" s="18"/>
      <c r="E1223" s="10"/>
      <c r="F1223" s="10"/>
    </row>
    <row r="1224" spans="2:6">
      <c r="B1224" s="41"/>
      <c r="C1224" s="17"/>
      <c r="D1224" s="18"/>
      <c r="E1224" s="10"/>
      <c r="F1224" s="10"/>
    </row>
    <row r="1225" spans="2:6">
      <c r="B1225" s="41"/>
      <c r="C1225" s="17"/>
      <c r="D1225" s="18"/>
      <c r="E1225" s="10"/>
      <c r="F1225" s="10"/>
    </row>
    <row r="1226" spans="2:6">
      <c r="B1226" s="41"/>
      <c r="C1226" s="17"/>
      <c r="D1226" s="18"/>
      <c r="E1226" s="10"/>
      <c r="F1226" s="10"/>
    </row>
    <row r="1227" spans="2:6">
      <c r="B1227" s="41"/>
      <c r="C1227" s="17"/>
      <c r="D1227" s="18"/>
      <c r="E1227" s="10"/>
      <c r="F1227" s="10"/>
    </row>
    <row r="1228" spans="2:6">
      <c r="B1228" s="41"/>
      <c r="C1228" s="17"/>
      <c r="D1228" s="18"/>
      <c r="E1228" s="10"/>
      <c r="F1228" s="10"/>
    </row>
    <row r="1229" spans="2:6">
      <c r="B1229" s="41"/>
      <c r="C1229" s="17"/>
      <c r="D1229" s="18"/>
      <c r="E1229" s="10"/>
      <c r="F1229" s="10"/>
    </row>
    <row r="1230" spans="2:6">
      <c r="B1230" s="41"/>
      <c r="C1230" s="17"/>
      <c r="D1230" s="18"/>
      <c r="E1230" s="10"/>
      <c r="F1230" s="10"/>
    </row>
    <row r="1231" spans="2:6">
      <c r="B1231" s="41"/>
      <c r="C1231" s="17"/>
      <c r="D1231" s="18"/>
      <c r="E1231" s="10"/>
      <c r="F1231" s="10"/>
    </row>
    <row r="1232" spans="2:6">
      <c r="B1232" s="41"/>
      <c r="C1232" s="17"/>
      <c r="D1232" s="18"/>
      <c r="E1232" s="10"/>
      <c r="F1232" s="10"/>
    </row>
    <row r="1233" spans="2:6">
      <c r="B1233" s="41"/>
      <c r="C1233" s="17"/>
      <c r="D1233" s="18"/>
      <c r="E1233" s="10"/>
      <c r="F1233" s="10"/>
    </row>
    <row r="1234" spans="2:6">
      <c r="B1234" s="41"/>
      <c r="C1234" s="17"/>
      <c r="D1234" s="18"/>
      <c r="E1234" s="10"/>
      <c r="F1234" s="10"/>
    </row>
    <row r="1235" spans="2:6">
      <c r="B1235" s="41"/>
      <c r="C1235" s="17"/>
      <c r="D1235" s="18"/>
      <c r="E1235" s="10"/>
      <c r="F1235" s="10"/>
    </row>
    <row r="1236" spans="2:6">
      <c r="B1236" s="41"/>
      <c r="C1236" s="17"/>
      <c r="D1236" s="18"/>
      <c r="E1236" s="10"/>
      <c r="F1236" s="10"/>
    </row>
    <row r="1237" spans="2:6">
      <c r="B1237" s="41"/>
      <c r="C1237" s="17"/>
      <c r="D1237" s="18"/>
      <c r="E1237" s="10"/>
      <c r="F1237" s="10"/>
    </row>
    <row r="1238" spans="2:6">
      <c r="B1238" s="41"/>
      <c r="C1238" s="17"/>
      <c r="D1238" s="18"/>
      <c r="E1238" s="10"/>
      <c r="F1238" s="10"/>
    </row>
    <row r="1239" spans="2:6">
      <c r="B1239" s="41"/>
      <c r="C1239" s="17"/>
      <c r="D1239" s="18"/>
      <c r="E1239" s="10"/>
      <c r="F1239" s="10"/>
    </row>
    <row r="1240" spans="2:6">
      <c r="B1240" s="41"/>
      <c r="C1240" s="17"/>
      <c r="D1240" s="18"/>
      <c r="E1240" s="10"/>
      <c r="F1240" s="10"/>
    </row>
    <row r="1241" spans="2:6">
      <c r="B1241" s="41"/>
      <c r="C1241" s="17"/>
      <c r="D1241" s="18"/>
      <c r="E1241" s="10"/>
      <c r="F1241" s="10"/>
    </row>
    <row r="1242" spans="2:6">
      <c r="B1242" s="41"/>
      <c r="C1242" s="17"/>
      <c r="D1242" s="18"/>
      <c r="E1242" s="10"/>
      <c r="F1242" s="10"/>
    </row>
    <row r="1243" spans="2:6">
      <c r="B1243" s="41"/>
      <c r="C1243" s="17"/>
      <c r="D1243" s="18"/>
      <c r="E1243" s="10"/>
      <c r="F1243" s="10"/>
    </row>
    <row r="1244" spans="2:6">
      <c r="B1244" s="41"/>
      <c r="C1244" s="17"/>
      <c r="D1244" s="18"/>
      <c r="E1244" s="10"/>
      <c r="F1244" s="10"/>
    </row>
    <row r="1245" spans="2:6">
      <c r="B1245" s="41"/>
      <c r="C1245" s="17"/>
      <c r="D1245" s="18"/>
      <c r="E1245" s="10"/>
      <c r="F1245" s="10"/>
    </row>
    <row r="1246" spans="2:6">
      <c r="B1246" s="41"/>
      <c r="C1246" s="17"/>
      <c r="D1246" s="18"/>
      <c r="E1246" s="10"/>
      <c r="F1246" s="10"/>
    </row>
    <row r="1247" spans="2:6">
      <c r="B1247" s="41"/>
      <c r="C1247" s="17"/>
      <c r="D1247" s="18"/>
      <c r="E1247" s="10"/>
      <c r="F1247" s="10"/>
    </row>
    <row r="1248" spans="2:6">
      <c r="B1248" s="41"/>
      <c r="C1248" s="17"/>
      <c r="D1248" s="18"/>
      <c r="E1248" s="10"/>
      <c r="F1248" s="10"/>
    </row>
    <row r="1249" spans="2:6">
      <c r="B1249" s="41"/>
      <c r="C1249" s="17"/>
      <c r="D1249" s="18"/>
      <c r="E1249" s="10"/>
      <c r="F1249" s="10"/>
    </row>
    <row r="1250" spans="2:6">
      <c r="B1250" s="41"/>
      <c r="C1250" s="17"/>
      <c r="D1250" s="18"/>
      <c r="E1250" s="10"/>
      <c r="F1250" s="10"/>
    </row>
    <row r="1251" spans="2:6">
      <c r="B1251" s="41"/>
      <c r="C1251" s="17"/>
      <c r="D1251" s="18"/>
      <c r="E1251" s="10"/>
      <c r="F1251" s="10"/>
    </row>
    <row r="1252" spans="2:6">
      <c r="B1252" s="41"/>
      <c r="C1252" s="17"/>
      <c r="D1252" s="18"/>
      <c r="E1252" s="10"/>
      <c r="F1252" s="10"/>
    </row>
    <row r="1253" spans="2:6">
      <c r="B1253" s="41"/>
      <c r="C1253" s="17"/>
      <c r="D1253" s="18"/>
      <c r="E1253" s="10"/>
      <c r="F1253" s="10"/>
    </row>
    <row r="1254" spans="2:6">
      <c r="B1254" s="41"/>
      <c r="C1254" s="17"/>
      <c r="D1254" s="18"/>
      <c r="E1254" s="10"/>
      <c r="F1254" s="10"/>
    </row>
    <row r="1255" spans="2:6">
      <c r="B1255" s="41"/>
      <c r="C1255" s="17"/>
      <c r="D1255" s="18"/>
      <c r="E1255" s="10"/>
      <c r="F1255" s="10"/>
    </row>
    <row r="1256" spans="2:6">
      <c r="B1256" s="41"/>
      <c r="C1256" s="17"/>
      <c r="D1256" s="18"/>
      <c r="E1256" s="10"/>
      <c r="F1256" s="10"/>
    </row>
    <row r="1257" spans="2:6">
      <c r="B1257" s="41"/>
      <c r="C1257" s="17"/>
      <c r="D1257" s="18"/>
      <c r="E1257" s="10"/>
      <c r="F1257" s="10"/>
    </row>
    <row r="1258" spans="2:6">
      <c r="B1258" s="41"/>
      <c r="C1258" s="17"/>
      <c r="D1258" s="18"/>
      <c r="E1258" s="10"/>
      <c r="F1258" s="10"/>
    </row>
    <row r="1259" spans="2:6">
      <c r="B1259" s="41"/>
      <c r="C1259" s="17"/>
      <c r="D1259" s="18"/>
      <c r="E1259" s="10"/>
      <c r="F1259" s="10"/>
    </row>
    <row r="1260" spans="2:6">
      <c r="B1260" s="41"/>
      <c r="C1260" s="17"/>
      <c r="D1260" s="18"/>
      <c r="E1260" s="10"/>
      <c r="F1260" s="10"/>
    </row>
    <row r="1261" spans="2:6">
      <c r="B1261" s="41"/>
      <c r="C1261" s="17"/>
      <c r="D1261" s="18"/>
      <c r="E1261" s="10"/>
      <c r="F1261" s="10"/>
    </row>
    <row r="1262" spans="2:6">
      <c r="B1262" s="41"/>
      <c r="C1262" s="17"/>
      <c r="D1262" s="18"/>
      <c r="E1262" s="10"/>
      <c r="F1262" s="10"/>
    </row>
    <row r="1263" spans="2:6">
      <c r="B1263" s="41"/>
      <c r="C1263" s="17"/>
      <c r="D1263" s="18"/>
      <c r="E1263" s="10"/>
      <c r="F1263" s="10"/>
    </row>
    <row r="1264" spans="2:6">
      <c r="B1264" s="41"/>
      <c r="C1264" s="17"/>
      <c r="D1264" s="18"/>
      <c r="E1264" s="10"/>
      <c r="F1264" s="10"/>
    </row>
    <row r="1265" spans="2:6">
      <c r="B1265" s="41"/>
      <c r="C1265" s="17"/>
      <c r="D1265" s="18"/>
      <c r="E1265" s="10"/>
      <c r="F1265" s="10"/>
    </row>
    <row r="1266" spans="2:6">
      <c r="B1266" s="41"/>
      <c r="C1266" s="17"/>
      <c r="D1266" s="18"/>
      <c r="E1266" s="10"/>
      <c r="F1266" s="10"/>
    </row>
    <row r="1267" spans="2:6">
      <c r="B1267" s="41"/>
      <c r="C1267" s="17"/>
      <c r="D1267" s="18"/>
      <c r="E1267" s="10"/>
      <c r="F1267" s="10"/>
    </row>
    <row r="1268" spans="2:6">
      <c r="B1268" s="41"/>
      <c r="C1268" s="17"/>
      <c r="D1268" s="18"/>
      <c r="E1268" s="10"/>
      <c r="F1268" s="10"/>
    </row>
    <row r="1269" spans="2:6">
      <c r="B1269" s="41"/>
      <c r="C1269" s="17"/>
      <c r="D1269" s="18"/>
      <c r="E1269" s="10"/>
      <c r="F1269" s="10"/>
    </row>
    <row r="1270" spans="2:6">
      <c r="B1270" s="41"/>
      <c r="C1270" s="17"/>
      <c r="D1270" s="18"/>
      <c r="E1270" s="10"/>
      <c r="F1270" s="10"/>
    </row>
    <row r="1271" spans="2:6">
      <c r="B1271" s="41"/>
      <c r="C1271" s="17"/>
      <c r="D1271" s="18"/>
      <c r="E1271" s="10"/>
      <c r="F1271" s="10"/>
    </row>
    <row r="1272" spans="2:6">
      <c r="B1272" s="41"/>
      <c r="C1272" s="17"/>
      <c r="D1272" s="18"/>
      <c r="E1272" s="10"/>
      <c r="F1272" s="10"/>
    </row>
    <row r="1273" spans="2:6">
      <c r="B1273" s="41"/>
      <c r="C1273" s="17"/>
      <c r="D1273" s="18"/>
      <c r="E1273" s="10"/>
      <c r="F1273" s="10"/>
    </row>
    <row r="1274" spans="2:6">
      <c r="B1274" s="41"/>
      <c r="C1274" s="17"/>
      <c r="D1274" s="18"/>
      <c r="E1274" s="10"/>
      <c r="F1274" s="10"/>
    </row>
    <row r="1275" spans="2:6">
      <c r="B1275" s="41"/>
      <c r="C1275" s="17"/>
      <c r="D1275" s="18"/>
      <c r="E1275" s="10"/>
      <c r="F1275" s="10"/>
    </row>
    <row r="1276" spans="2:6">
      <c r="B1276" s="41"/>
      <c r="C1276" s="17"/>
      <c r="D1276" s="18"/>
      <c r="E1276" s="10"/>
      <c r="F1276" s="10"/>
    </row>
    <row r="1277" spans="2:6">
      <c r="B1277" s="41"/>
      <c r="C1277" s="17"/>
      <c r="D1277" s="18"/>
      <c r="E1277" s="10"/>
      <c r="F1277" s="10"/>
    </row>
    <row r="1278" spans="2:6">
      <c r="B1278" s="41"/>
      <c r="C1278" s="17"/>
      <c r="D1278" s="18"/>
      <c r="E1278" s="10"/>
      <c r="F1278" s="10"/>
    </row>
    <row r="1279" spans="2:6">
      <c r="B1279" s="41"/>
      <c r="C1279" s="17"/>
      <c r="D1279" s="18"/>
      <c r="E1279" s="10"/>
      <c r="F1279" s="10"/>
    </row>
    <row r="1280" spans="2:6">
      <c r="B1280" s="41"/>
      <c r="C1280" s="17"/>
      <c r="D1280" s="18"/>
      <c r="E1280" s="10"/>
      <c r="F1280" s="10"/>
    </row>
    <row r="1281" spans="2:6">
      <c r="B1281" s="41"/>
      <c r="C1281" s="17"/>
      <c r="D1281" s="18"/>
      <c r="E1281" s="10"/>
      <c r="F1281" s="10"/>
    </row>
    <row r="1282" spans="2:6">
      <c r="B1282" s="41"/>
      <c r="C1282" s="17"/>
      <c r="D1282" s="18"/>
      <c r="E1282" s="10"/>
      <c r="F1282" s="10"/>
    </row>
    <row r="1283" spans="2:6">
      <c r="B1283" s="41"/>
      <c r="C1283" s="17"/>
      <c r="D1283" s="18"/>
      <c r="E1283" s="10"/>
      <c r="F1283" s="10"/>
    </row>
    <row r="1284" spans="2:6">
      <c r="B1284" s="41"/>
      <c r="C1284" s="17"/>
      <c r="D1284" s="18"/>
      <c r="E1284" s="10"/>
      <c r="F1284" s="10"/>
    </row>
    <row r="1285" spans="2:6">
      <c r="B1285" s="41"/>
      <c r="C1285" s="17"/>
      <c r="D1285" s="18"/>
      <c r="E1285" s="10"/>
      <c r="F1285" s="10"/>
    </row>
    <row r="1286" spans="2:6">
      <c r="B1286" s="41"/>
      <c r="C1286" s="17"/>
      <c r="D1286" s="18"/>
      <c r="E1286" s="10"/>
      <c r="F1286" s="10"/>
    </row>
    <row r="1287" spans="2:6">
      <c r="B1287" s="41"/>
      <c r="C1287" s="17"/>
      <c r="D1287" s="18"/>
      <c r="E1287" s="10"/>
      <c r="F1287" s="10"/>
    </row>
    <row r="1288" spans="2:6">
      <c r="B1288" s="41"/>
      <c r="C1288" s="17"/>
      <c r="D1288" s="18"/>
      <c r="E1288" s="10"/>
      <c r="F1288" s="10"/>
    </row>
    <row r="1289" spans="2:6">
      <c r="B1289" s="41"/>
      <c r="C1289" s="17"/>
      <c r="D1289" s="18"/>
      <c r="E1289" s="10"/>
      <c r="F1289" s="10"/>
    </row>
    <row r="1290" spans="2:6">
      <c r="B1290" s="41"/>
      <c r="C1290" s="17"/>
      <c r="D1290" s="18"/>
      <c r="E1290" s="10"/>
      <c r="F1290" s="10"/>
    </row>
    <row r="1291" spans="2:6">
      <c r="B1291" s="41"/>
      <c r="C1291" s="17"/>
      <c r="D1291" s="18"/>
      <c r="E1291" s="10"/>
      <c r="F1291" s="10"/>
    </row>
    <row r="1292" spans="2:6">
      <c r="B1292" s="41"/>
      <c r="C1292" s="17"/>
      <c r="D1292" s="18"/>
      <c r="E1292" s="10"/>
      <c r="F1292" s="10"/>
    </row>
    <row r="1293" spans="2:6">
      <c r="B1293" s="41"/>
      <c r="C1293" s="17"/>
      <c r="D1293" s="18"/>
      <c r="E1293" s="10"/>
      <c r="F1293" s="10"/>
    </row>
    <row r="1294" spans="2:6">
      <c r="B1294" s="41"/>
      <c r="C1294" s="17"/>
      <c r="D1294" s="18"/>
      <c r="E1294" s="10"/>
      <c r="F1294" s="10"/>
    </row>
    <row r="1295" spans="2:6">
      <c r="B1295" s="41"/>
      <c r="C1295" s="17"/>
      <c r="D1295" s="18"/>
      <c r="E1295" s="10"/>
      <c r="F1295" s="10"/>
    </row>
    <row r="1296" spans="2:6">
      <c r="B1296" s="41"/>
      <c r="C1296" s="17"/>
      <c r="D1296" s="18"/>
      <c r="E1296" s="10"/>
      <c r="F1296" s="10"/>
    </row>
    <row r="1297" spans="2:6">
      <c r="B1297" s="41"/>
      <c r="C1297" s="17"/>
      <c r="D1297" s="18"/>
      <c r="E1297" s="10"/>
      <c r="F1297" s="10"/>
    </row>
    <row r="1298" spans="2:6">
      <c r="B1298" s="41"/>
      <c r="C1298" s="17"/>
      <c r="D1298" s="18"/>
      <c r="E1298" s="10"/>
      <c r="F1298" s="10"/>
    </row>
    <row r="1299" spans="2:6">
      <c r="B1299" s="41"/>
      <c r="C1299" s="17"/>
      <c r="D1299" s="18"/>
      <c r="E1299" s="10"/>
      <c r="F1299" s="10"/>
    </row>
    <row r="1300" spans="2:6">
      <c r="B1300" s="41"/>
      <c r="C1300" s="17"/>
      <c r="D1300" s="18"/>
      <c r="E1300" s="10"/>
      <c r="F1300" s="10"/>
    </row>
    <row r="1301" spans="2:6">
      <c r="B1301" s="41"/>
      <c r="C1301" s="17"/>
      <c r="D1301" s="18"/>
      <c r="E1301" s="10"/>
      <c r="F1301" s="10"/>
    </row>
    <row r="1302" spans="2:6">
      <c r="B1302" s="41"/>
      <c r="C1302" s="17"/>
      <c r="D1302" s="18"/>
      <c r="E1302" s="10"/>
      <c r="F1302" s="10"/>
    </row>
    <row r="1303" spans="2:6">
      <c r="B1303" s="41"/>
      <c r="C1303" s="17"/>
      <c r="D1303" s="18"/>
      <c r="E1303" s="10"/>
      <c r="F1303" s="10"/>
    </row>
    <row r="1304" spans="2:6">
      <c r="B1304" s="41"/>
      <c r="C1304" s="17"/>
      <c r="D1304" s="18"/>
      <c r="E1304" s="10"/>
      <c r="F1304" s="10"/>
    </row>
    <row r="1305" spans="2:6">
      <c r="B1305" s="41"/>
      <c r="C1305" s="17"/>
      <c r="D1305" s="18"/>
      <c r="E1305" s="10"/>
      <c r="F1305" s="10"/>
    </row>
    <row r="1306" spans="2:6">
      <c r="B1306" s="41"/>
      <c r="C1306" s="17"/>
      <c r="D1306" s="18"/>
      <c r="E1306" s="10"/>
      <c r="F1306" s="10"/>
    </row>
    <row r="1307" spans="2:6">
      <c r="B1307" s="41"/>
      <c r="C1307" s="17"/>
      <c r="D1307" s="18"/>
      <c r="E1307" s="10"/>
      <c r="F1307" s="10"/>
    </row>
    <row r="1308" spans="2:6">
      <c r="B1308" s="41"/>
      <c r="C1308" s="17"/>
      <c r="D1308" s="18"/>
      <c r="E1308" s="10"/>
      <c r="F1308" s="10"/>
    </row>
    <row r="1309" spans="2:6">
      <c r="B1309" s="41"/>
      <c r="C1309" s="17"/>
      <c r="D1309" s="18"/>
      <c r="E1309" s="10"/>
      <c r="F1309" s="10"/>
    </row>
  </sheetData>
  <mergeCells count="1">
    <mergeCell ref="B4:C4"/>
  </mergeCells>
  <conditionalFormatting sqref="C8:F8 C9:E9 C10:F1309 B9:B1309">
    <cfRule type="notContainsBlanks" dxfId="22" priority="58">
      <formula>LEN(TRIM(B8))&gt;0</formula>
    </cfRule>
  </conditionalFormatting>
  <conditionalFormatting sqref="F9">
    <cfRule type="notContainsBlanks" dxfId="21" priority="57">
      <formula>LEN(TRIM(F9))&gt;0</formula>
    </cfRule>
  </conditionalFormatting>
  <conditionalFormatting sqref="B8">
    <cfRule type="notContainsBlanks" dxfId="20" priority="36">
      <formula>LEN(TRIM(B8))&gt;0</formula>
    </cfRule>
  </conditionalFormatting>
  <dataValidations disablePrompts="1"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00000000-0002-0000-0100-000000000000}">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2657DD-4038-4EE0-A0F6-2281315743D6}">
  <sheetPr>
    <pageSetUpPr fitToPage="1"/>
  </sheetPr>
  <dimension ref="A1:H1358"/>
  <sheetViews>
    <sheetView showGridLines="0" zoomScaleNormal="100" workbookViewId="0"/>
  </sheetViews>
  <sheetFormatPr baseColWidth="10" defaultColWidth="4" defaultRowHeight="12.5"/>
  <cols>
    <col min="1" max="1" width="4" style="2" bestFit="1" customWidth="1"/>
    <col min="2" max="2" width="36.7265625" style="9" customWidth="1"/>
    <col min="3" max="3" width="16.7265625" style="9" customWidth="1"/>
    <col min="4" max="4" width="16.81640625" style="8" customWidth="1"/>
    <col min="5" max="5" width="20.1796875" style="8" customWidth="1"/>
    <col min="6" max="6" width="18.7265625" style="8" customWidth="1"/>
    <col min="7" max="7" width="9.1796875" style="8" customWidth="1"/>
    <col min="8" max="165" width="9.1796875" style="1" customWidth="1"/>
    <col min="166" max="166" width="3" style="1" bestFit="1" customWidth="1"/>
    <col min="167" max="167" width="10.1796875" style="1" bestFit="1" customWidth="1"/>
    <col min="168" max="168" width="36.54296875" style="1" bestFit="1" customWidth="1"/>
    <col min="169" max="169" width="18.54296875" style="1" customWidth="1"/>
    <col min="170" max="170" width="17.1796875" style="1" customWidth="1"/>
    <col min="171" max="174" width="4" style="1"/>
    <col min="175" max="175" width="4" style="1" bestFit="1" customWidth="1"/>
    <col min="176" max="176" width="32.453125" style="1" customWidth="1"/>
    <col min="177" max="177" width="16.7265625" style="1" customWidth="1"/>
    <col min="178" max="178" width="16.81640625" style="1" customWidth="1"/>
    <col min="179" max="179" width="20.1796875" style="1" customWidth="1"/>
    <col min="180" max="180" width="18.7265625" style="1" customWidth="1"/>
    <col min="181" max="182" width="9.1796875" style="1" customWidth="1"/>
    <col min="183" max="183" width="12.54296875" style="1" bestFit="1" customWidth="1"/>
    <col min="184" max="188" width="9.1796875" style="1" customWidth="1"/>
    <col min="189" max="189" width="30.7265625" style="1" bestFit="1" customWidth="1"/>
    <col min="190" max="190" width="15.26953125" style="1" customWidth="1"/>
    <col min="191" max="191" width="20.54296875" style="1" bestFit="1" customWidth="1"/>
    <col min="192" max="192" width="11.7265625" style="1" customWidth="1"/>
    <col min="193" max="193" width="15.81640625" style="1" bestFit="1" customWidth="1"/>
    <col min="194" max="194" width="26.453125" style="1" bestFit="1" customWidth="1"/>
    <col min="195" max="195" width="22.1796875" style="1" bestFit="1" customWidth="1"/>
    <col min="196" max="196" width="9.1796875" style="1" customWidth="1"/>
    <col min="197" max="197" width="10.7265625" style="1" customWidth="1"/>
    <col min="198" max="421" width="9.1796875" style="1" customWidth="1"/>
    <col min="422" max="422" width="3" style="1" bestFit="1" customWidth="1"/>
    <col min="423" max="423" width="10.1796875" style="1" bestFit="1" customWidth="1"/>
    <col min="424" max="424" width="36.54296875" style="1" bestFit="1" customWidth="1"/>
    <col min="425" max="425" width="18.54296875" style="1" customWidth="1"/>
    <col min="426" max="426" width="17.1796875" style="1" customWidth="1"/>
    <col min="427" max="430" width="4" style="1"/>
    <col min="431" max="431" width="4" style="1" bestFit="1" customWidth="1"/>
    <col min="432" max="432" width="32.453125" style="1" customWidth="1"/>
    <col min="433" max="433" width="16.7265625" style="1" customWidth="1"/>
    <col min="434" max="434" width="16.81640625" style="1" customWidth="1"/>
    <col min="435" max="435" width="20.1796875" style="1" customWidth="1"/>
    <col min="436" max="436" width="18.7265625" style="1" customWidth="1"/>
    <col min="437" max="438" width="9.1796875" style="1" customWidth="1"/>
    <col min="439" max="439" width="12.54296875" style="1" bestFit="1" customWidth="1"/>
    <col min="440" max="444" width="9.1796875" style="1" customWidth="1"/>
    <col min="445" max="445" width="30.7265625" style="1" bestFit="1" customWidth="1"/>
    <col min="446" max="446" width="15.26953125" style="1" customWidth="1"/>
    <col min="447" max="447" width="20.54296875" style="1" bestFit="1" customWidth="1"/>
    <col min="448" max="448" width="11.7265625" style="1" customWidth="1"/>
    <col min="449" max="449" width="15.81640625" style="1" bestFit="1" customWidth="1"/>
    <col min="450" max="450" width="26.453125" style="1" bestFit="1" customWidth="1"/>
    <col min="451" max="451" width="22.1796875" style="1" bestFit="1" customWidth="1"/>
    <col min="452" max="452" width="9.1796875" style="1" customWidth="1"/>
    <col min="453" max="453" width="10.7265625" style="1" customWidth="1"/>
    <col min="454" max="677" width="9.1796875" style="1" customWidth="1"/>
    <col min="678" max="678" width="3" style="1" bestFit="1" customWidth="1"/>
    <col min="679" max="679" width="10.1796875" style="1" bestFit="1" customWidth="1"/>
    <col min="680" max="680" width="36.54296875" style="1" bestFit="1" customWidth="1"/>
    <col min="681" max="681" width="18.54296875" style="1" customWidth="1"/>
    <col min="682" max="682" width="17.1796875" style="1" customWidth="1"/>
    <col min="683" max="686" width="4" style="1"/>
    <col min="687" max="687" width="4" style="1" bestFit="1" customWidth="1"/>
    <col min="688" max="688" width="32.453125" style="1" customWidth="1"/>
    <col min="689" max="689" width="16.7265625" style="1" customWidth="1"/>
    <col min="690" max="690" width="16.81640625" style="1" customWidth="1"/>
    <col min="691" max="691" width="20.1796875" style="1" customWidth="1"/>
    <col min="692" max="692" width="18.7265625" style="1" customWidth="1"/>
    <col min="693" max="694" width="9.1796875" style="1" customWidth="1"/>
    <col min="695" max="695" width="12.54296875" style="1" bestFit="1" customWidth="1"/>
    <col min="696" max="700" width="9.1796875" style="1" customWidth="1"/>
    <col min="701" max="701" width="30.7265625" style="1" bestFit="1" customWidth="1"/>
    <col min="702" max="702" width="15.26953125" style="1" customWidth="1"/>
    <col min="703" max="703" width="20.54296875" style="1" bestFit="1" customWidth="1"/>
    <col min="704" max="704" width="11.7265625" style="1" customWidth="1"/>
    <col min="705" max="705" width="15.81640625" style="1" bestFit="1" customWidth="1"/>
    <col min="706" max="706" width="26.453125" style="1" bestFit="1" customWidth="1"/>
    <col min="707" max="707" width="22.1796875" style="1" bestFit="1" customWidth="1"/>
    <col min="708" max="708" width="9.1796875" style="1" customWidth="1"/>
    <col min="709" max="709" width="10.7265625" style="1" customWidth="1"/>
    <col min="710" max="933" width="9.1796875" style="1" customWidth="1"/>
    <col min="934" max="934" width="3" style="1" bestFit="1" customWidth="1"/>
    <col min="935" max="935" width="10.1796875" style="1" bestFit="1" customWidth="1"/>
    <col min="936" max="936" width="36.54296875" style="1" bestFit="1" customWidth="1"/>
    <col min="937" max="937" width="18.54296875" style="1" customWidth="1"/>
    <col min="938" max="938" width="17.1796875" style="1" customWidth="1"/>
    <col min="939" max="942" width="4" style="1"/>
    <col min="943" max="943" width="4" style="1" bestFit="1" customWidth="1"/>
    <col min="944" max="944" width="32.453125" style="1" customWidth="1"/>
    <col min="945" max="945" width="16.7265625" style="1" customWidth="1"/>
    <col min="946" max="946" width="16.81640625" style="1" customWidth="1"/>
    <col min="947" max="947" width="20.1796875" style="1" customWidth="1"/>
    <col min="948" max="948" width="18.7265625" style="1" customWidth="1"/>
    <col min="949" max="950" width="9.1796875" style="1" customWidth="1"/>
    <col min="951" max="951" width="12.54296875" style="1" bestFit="1" customWidth="1"/>
    <col min="952" max="956" width="9.1796875" style="1" customWidth="1"/>
    <col min="957" max="957" width="30.7265625" style="1" bestFit="1" customWidth="1"/>
    <col min="958" max="958" width="15.26953125" style="1" customWidth="1"/>
    <col min="959" max="959" width="20.54296875" style="1" bestFit="1" customWidth="1"/>
    <col min="960" max="960" width="11.7265625" style="1" customWidth="1"/>
    <col min="961" max="961" width="15.81640625" style="1" bestFit="1" customWidth="1"/>
    <col min="962" max="962" width="26.453125" style="1" bestFit="1" customWidth="1"/>
    <col min="963" max="963" width="22.1796875" style="1" bestFit="1" customWidth="1"/>
    <col min="964" max="964" width="9.1796875" style="1" customWidth="1"/>
    <col min="965" max="965" width="10.7265625" style="1" customWidth="1"/>
    <col min="966" max="1189" width="9.1796875" style="1" customWidth="1"/>
    <col min="1190" max="1190" width="3" style="1" bestFit="1" customWidth="1"/>
    <col min="1191" max="1191" width="10.1796875" style="1" bestFit="1" customWidth="1"/>
    <col min="1192" max="1192" width="36.54296875" style="1" bestFit="1" customWidth="1"/>
    <col min="1193" max="1193" width="18.54296875" style="1" customWidth="1"/>
    <col min="1194" max="1194" width="17.1796875" style="1" customWidth="1"/>
    <col min="1195" max="1198" width="4" style="1"/>
    <col min="1199" max="1199" width="4" style="1" bestFit="1" customWidth="1"/>
    <col min="1200" max="1200" width="32.453125" style="1" customWidth="1"/>
    <col min="1201" max="1201" width="16.7265625" style="1" customWidth="1"/>
    <col min="1202" max="1202" width="16.81640625" style="1" customWidth="1"/>
    <col min="1203" max="1203" width="20.1796875" style="1" customWidth="1"/>
    <col min="1204" max="1204" width="18.7265625" style="1" customWidth="1"/>
    <col min="1205" max="1206" width="9.1796875" style="1" customWidth="1"/>
    <col min="1207" max="1207" width="12.54296875" style="1" bestFit="1" customWidth="1"/>
    <col min="1208" max="1212" width="9.1796875" style="1" customWidth="1"/>
    <col min="1213" max="1213" width="30.7265625" style="1" bestFit="1" customWidth="1"/>
    <col min="1214" max="1214" width="15.26953125" style="1" customWidth="1"/>
    <col min="1215" max="1215" width="20.54296875" style="1" bestFit="1" customWidth="1"/>
    <col min="1216" max="1216" width="11.7265625" style="1" customWidth="1"/>
    <col min="1217" max="1217" width="15.81640625" style="1" bestFit="1" customWidth="1"/>
    <col min="1218" max="1218" width="26.453125" style="1" bestFit="1" customWidth="1"/>
    <col min="1219" max="1219" width="22.1796875" style="1" bestFit="1" customWidth="1"/>
    <col min="1220" max="1220" width="9.1796875" style="1" customWidth="1"/>
    <col min="1221" max="1221" width="10.7265625" style="1" customWidth="1"/>
    <col min="1222" max="1445" width="9.1796875" style="1" customWidth="1"/>
    <col min="1446" max="1446" width="3" style="1" bestFit="1" customWidth="1"/>
    <col min="1447" max="1447" width="10.1796875" style="1" bestFit="1" customWidth="1"/>
    <col min="1448" max="1448" width="36.54296875" style="1" bestFit="1" customWidth="1"/>
    <col min="1449" max="1449" width="18.54296875" style="1" customWidth="1"/>
    <col min="1450" max="1450" width="17.1796875" style="1" customWidth="1"/>
    <col min="1451" max="1454" width="4" style="1"/>
    <col min="1455" max="1455" width="4" style="1" bestFit="1" customWidth="1"/>
    <col min="1456" max="1456" width="32.453125" style="1" customWidth="1"/>
    <col min="1457" max="1457" width="16.7265625" style="1" customWidth="1"/>
    <col min="1458" max="1458" width="16.81640625" style="1" customWidth="1"/>
    <col min="1459" max="1459" width="20.1796875" style="1" customWidth="1"/>
    <col min="1460" max="1460" width="18.7265625" style="1" customWidth="1"/>
    <col min="1461" max="1462" width="9.1796875" style="1" customWidth="1"/>
    <col min="1463" max="1463" width="12.54296875" style="1" bestFit="1" customWidth="1"/>
    <col min="1464" max="1468" width="9.1796875" style="1" customWidth="1"/>
    <col min="1469" max="1469" width="30.7265625" style="1" bestFit="1" customWidth="1"/>
    <col min="1470" max="1470" width="15.26953125" style="1" customWidth="1"/>
    <col min="1471" max="1471" width="20.54296875" style="1" bestFit="1" customWidth="1"/>
    <col min="1472" max="1472" width="11.7265625" style="1" customWidth="1"/>
    <col min="1473" max="1473" width="15.81640625" style="1" bestFit="1" customWidth="1"/>
    <col min="1474" max="1474" width="26.453125" style="1" bestFit="1" customWidth="1"/>
    <col min="1475" max="1475" width="22.1796875" style="1" bestFit="1" customWidth="1"/>
    <col min="1476" max="1476" width="9.1796875" style="1" customWidth="1"/>
    <col min="1477" max="1477" width="10.7265625" style="1" customWidth="1"/>
    <col min="1478" max="1701" width="9.1796875" style="1" customWidth="1"/>
    <col min="1702" max="1702" width="3" style="1" bestFit="1" customWidth="1"/>
    <col min="1703" max="1703" width="10.1796875" style="1" bestFit="1" customWidth="1"/>
    <col min="1704" max="1704" width="36.54296875" style="1" bestFit="1" customWidth="1"/>
    <col min="1705" max="1705" width="18.54296875" style="1" customWidth="1"/>
    <col min="1706" max="1706" width="17.1796875" style="1" customWidth="1"/>
    <col min="1707" max="1710" width="4" style="1"/>
    <col min="1711" max="1711" width="4" style="1" bestFit="1" customWidth="1"/>
    <col min="1712" max="1712" width="32.453125" style="1" customWidth="1"/>
    <col min="1713" max="1713" width="16.7265625" style="1" customWidth="1"/>
    <col min="1714" max="1714" width="16.81640625" style="1" customWidth="1"/>
    <col min="1715" max="1715" width="20.1796875" style="1" customWidth="1"/>
    <col min="1716" max="1716" width="18.7265625" style="1" customWidth="1"/>
    <col min="1717" max="1718" width="9.1796875" style="1" customWidth="1"/>
    <col min="1719" max="1719" width="12.54296875" style="1" bestFit="1" customWidth="1"/>
    <col min="1720" max="1724" width="9.1796875" style="1" customWidth="1"/>
    <col min="1725" max="1725" width="30.7265625" style="1" bestFit="1" customWidth="1"/>
    <col min="1726" max="1726" width="15.26953125" style="1" customWidth="1"/>
    <col min="1727" max="1727" width="20.54296875" style="1" bestFit="1" customWidth="1"/>
    <col min="1728" max="1728" width="11.7265625" style="1" customWidth="1"/>
    <col min="1729" max="1729" width="15.81640625" style="1" bestFit="1" customWidth="1"/>
    <col min="1730" max="1730" width="26.453125" style="1" bestFit="1" customWidth="1"/>
    <col min="1731" max="1731" width="22.1796875" style="1" bestFit="1" customWidth="1"/>
    <col min="1732" max="1732" width="9.1796875" style="1" customWidth="1"/>
    <col min="1733" max="1733" width="10.7265625" style="1" customWidth="1"/>
    <col min="1734" max="1957" width="9.1796875" style="1" customWidth="1"/>
    <col min="1958" max="1958" width="3" style="1" bestFit="1" customWidth="1"/>
    <col min="1959" max="1959" width="10.1796875" style="1" bestFit="1" customWidth="1"/>
    <col min="1960" max="1960" width="36.54296875" style="1" bestFit="1" customWidth="1"/>
    <col min="1961" max="1961" width="18.54296875" style="1" customWidth="1"/>
    <col min="1962" max="1962" width="17.1796875" style="1" customWidth="1"/>
    <col min="1963" max="1966" width="4" style="1"/>
    <col min="1967" max="1967" width="4" style="1" bestFit="1" customWidth="1"/>
    <col min="1968" max="1968" width="32.453125" style="1" customWidth="1"/>
    <col min="1969" max="1969" width="16.7265625" style="1" customWidth="1"/>
    <col min="1970" max="1970" width="16.81640625" style="1" customWidth="1"/>
    <col min="1971" max="1971" width="20.1796875" style="1" customWidth="1"/>
    <col min="1972" max="1972" width="18.7265625" style="1" customWidth="1"/>
    <col min="1973" max="1974" width="9.1796875" style="1" customWidth="1"/>
    <col min="1975" max="1975" width="12.54296875" style="1" bestFit="1" customWidth="1"/>
    <col min="1976" max="1980" width="9.1796875" style="1" customWidth="1"/>
    <col min="1981" max="1981" width="30.7265625" style="1" bestFit="1" customWidth="1"/>
    <col min="1982" max="1982" width="15.26953125" style="1" customWidth="1"/>
    <col min="1983" max="1983" width="20.54296875" style="1" bestFit="1" customWidth="1"/>
    <col min="1984" max="1984" width="11.7265625" style="1" customWidth="1"/>
    <col min="1985" max="1985" width="15.81640625" style="1" bestFit="1" customWidth="1"/>
    <col min="1986" max="1986" width="26.453125" style="1" bestFit="1" customWidth="1"/>
    <col min="1987" max="1987" width="22.1796875" style="1" bestFit="1" customWidth="1"/>
    <col min="1988" max="1988" width="9.1796875" style="1" customWidth="1"/>
    <col min="1989" max="1989" width="10.7265625" style="1" customWidth="1"/>
    <col min="1990" max="2213" width="9.1796875" style="1" customWidth="1"/>
    <col min="2214" max="2214" width="3" style="1" bestFit="1" customWidth="1"/>
    <col min="2215" max="2215" width="10.1796875" style="1" bestFit="1" customWidth="1"/>
    <col min="2216" max="2216" width="36.54296875" style="1" bestFit="1" customWidth="1"/>
    <col min="2217" max="2217" width="18.54296875" style="1" customWidth="1"/>
    <col min="2218" max="2218" width="17.1796875" style="1" customWidth="1"/>
    <col min="2219" max="2222" width="4" style="1"/>
    <col min="2223" max="2223" width="4" style="1" bestFit="1" customWidth="1"/>
    <col min="2224" max="2224" width="32.453125" style="1" customWidth="1"/>
    <col min="2225" max="2225" width="16.7265625" style="1" customWidth="1"/>
    <col min="2226" max="2226" width="16.81640625" style="1" customWidth="1"/>
    <col min="2227" max="2227" width="20.1796875" style="1" customWidth="1"/>
    <col min="2228" max="2228" width="18.7265625" style="1" customWidth="1"/>
    <col min="2229" max="2230" width="9.1796875" style="1" customWidth="1"/>
    <col min="2231" max="2231" width="12.54296875" style="1" bestFit="1" customWidth="1"/>
    <col min="2232" max="2236" width="9.1796875" style="1" customWidth="1"/>
    <col min="2237" max="2237" width="30.7265625" style="1" bestFit="1" customWidth="1"/>
    <col min="2238" max="2238" width="15.26953125" style="1" customWidth="1"/>
    <col min="2239" max="2239" width="20.54296875" style="1" bestFit="1" customWidth="1"/>
    <col min="2240" max="2240" width="11.7265625" style="1" customWidth="1"/>
    <col min="2241" max="2241" width="15.81640625" style="1" bestFit="1" customWidth="1"/>
    <col min="2242" max="2242" width="26.453125" style="1" bestFit="1" customWidth="1"/>
    <col min="2243" max="2243" width="22.1796875" style="1" bestFit="1" customWidth="1"/>
    <col min="2244" max="2244" width="9.1796875" style="1" customWidth="1"/>
    <col min="2245" max="2245" width="10.7265625" style="1" customWidth="1"/>
    <col min="2246" max="2469" width="9.1796875" style="1" customWidth="1"/>
    <col min="2470" max="2470" width="3" style="1" bestFit="1" customWidth="1"/>
    <col min="2471" max="2471" width="10.1796875" style="1" bestFit="1" customWidth="1"/>
    <col min="2472" max="2472" width="36.54296875" style="1" bestFit="1" customWidth="1"/>
    <col min="2473" max="2473" width="18.54296875" style="1" customWidth="1"/>
    <col min="2474" max="2474" width="17.1796875" style="1" customWidth="1"/>
    <col min="2475" max="2478" width="4" style="1"/>
    <col min="2479" max="2479" width="4" style="1" bestFit="1" customWidth="1"/>
    <col min="2480" max="2480" width="32.453125" style="1" customWidth="1"/>
    <col min="2481" max="2481" width="16.7265625" style="1" customWidth="1"/>
    <col min="2482" max="2482" width="16.81640625" style="1" customWidth="1"/>
    <col min="2483" max="2483" width="20.1796875" style="1" customWidth="1"/>
    <col min="2484" max="2484" width="18.7265625" style="1" customWidth="1"/>
    <col min="2485" max="2486" width="9.1796875" style="1" customWidth="1"/>
    <col min="2487" max="2487" width="12.54296875" style="1" bestFit="1" customWidth="1"/>
    <col min="2488" max="2492" width="9.1796875" style="1" customWidth="1"/>
    <col min="2493" max="2493" width="30.7265625" style="1" bestFit="1" customWidth="1"/>
    <col min="2494" max="2494" width="15.26953125" style="1" customWidth="1"/>
    <col min="2495" max="2495" width="20.54296875" style="1" bestFit="1" customWidth="1"/>
    <col min="2496" max="2496" width="11.7265625" style="1" customWidth="1"/>
    <col min="2497" max="2497" width="15.81640625" style="1" bestFit="1" customWidth="1"/>
    <col min="2498" max="2498" width="26.453125" style="1" bestFit="1" customWidth="1"/>
    <col min="2499" max="2499" width="22.1796875" style="1" bestFit="1" customWidth="1"/>
    <col min="2500" max="2500" width="9.1796875" style="1" customWidth="1"/>
    <col min="2501" max="2501" width="10.7265625" style="1" customWidth="1"/>
    <col min="2502" max="2725" width="9.1796875" style="1" customWidth="1"/>
    <col min="2726" max="2726" width="3" style="1" bestFit="1" customWidth="1"/>
    <col min="2727" max="2727" width="10.1796875" style="1" bestFit="1" customWidth="1"/>
    <col min="2728" max="2728" width="36.54296875" style="1" bestFit="1" customWidth="1"/>
    <col min="2729" max="2729" width="18.54296875" style="1" customWidth="1"/>
    <col min="2730" max="2730" width="17.1796875" style="1" customWidth="1"/>
    <col min="2731" max="2734" width="4" style="1"/>
    <col min="2735" max="2735" width="4" style="1" bestFit="1" customWidth="1"/>
    <col min="2736" max="2736" width="32.453125" style="1" customWidth="1"/>
    <col min="2737" max="2737" width="16.7265625" style="1" customWidth="1"/>
    <col min="2738" max="2738" width="16.81640625" style="1" customWidth="1"/>
    <col min="2739" max="2739" width="20.1796875" style="1" customWidth="1"/>
    <col min="2740" max="2740" width="18.7265625" style="1" customWidth="1"/>
    <col min="2741" max="2742" width="9.1796875" style="1" customWidth="1"/>
    <col min="2743" max="2743" width="12.54296875" style="1" bestFit="1" customWidth="1"/>
    <col min="2744" max="2748" width="9.1796875" style="1" customWidth="1"/>
    <col min="2749" max="2749" width="30.7265625" style="1" bestFit="1" customWidth="1"/>
    <col min="2750" max="2750" width="15.26953125" style="1" customWidth="1"/>
    <col min="2751" max="2751" width="20.54296875" style="1" bestFit="1" customWidth="1"/>
    <col min="2752" max="2752" width="11.7265625" style="1" customWidth="1"/>
    <col min="2753" max="2753" width="15.81640625" style="1" bestFit="1" customWidth="1"/>
    <col min="2754" max="2754" width="26.453125" style="1" bestFit="1" customWidth="1"/>
    <col min="2755" max="2755" width="22.1796875" style="1" bestFit="1" customWidth="1"/>
    <col min="2756" max="2756" width="9.1796875" style="1" customWidth="1"/>
    <col min="2757" max="2757" width="10.7265625" style="1" customWidth="1"/>
    <col min="2758" max="2981" width="9.1796875" style="1" customWidth="1"/>
    <col min="2982" max="2982" width="3" style="1" bestFit="1" customWidth="1"/>
    <col min="2983" max="2983" width="10.1796875" style="1" bestFit="1" customWidth="1"/>
    <col min="2984" max="2984" width="36.54296875" style="1" bestFit="1" customWidth="1"/>
    <col min="2985" max="2985" width="18.54296875" style="1" customWidth="1"/>
    <col min="2986" max="2986" width="17.1796875" style="1" customWidth="1"/>
    <col min="2987" max="2990" width="4" style="1"/>
    <col min="2991" max="2991" width="4" style="1" bestFit="1" customWidth="1"/>
    <col min="2992" max="2992" width="32.453125" style="1" customWidth="1"/>
    <col min="2993" max="2993" width="16.7265625" style="1" customWidth="1"/>
    <col min="2994" max="2994" width="16.81640625" style="1" customWidth="1"/>
    <col min="2995" max="2995" width="20.1796875" style="1" customWidth="1"/>
    <col min="2996" max="2996" width="18.7265625" style="1" customWidth="1"/>
    <col min="2997" max="2998" width="9.1796875" style="1" customWidth="1"/>
    <col min="2999" max="2999" width="12.54296875" style="1" bestFit="1" customWidth="1"/>
    <col min="3000" max="3004" width="9.1796875" style="1" customWidth="1"/>
    <col min="3005" max="3005" width="30.7265625" style="1" bestFit="1" customWidth="1"/>
    <col min="3006" max="3006" width="15.26953125" style="1" customWidth="1"/>
    <col min="3007" max="3007" width="20.54296875" style="1" bestFit="1" customWidth="1"/>
    <col min="3008" max="3008" width="11.7265625" style="1" customWidth="1"/>
    <col min="3009" max="3009" width="15.81640625" style="1" bestFit="1" customWidth="1"/>
    <col min="3010" max="3010" width="26.453125" style="1" bestFit="1" customWidth="1"/>
    <col min="3011" max="3011" width="22.1796875" style="1" bestFit="1" customWidth="1"/>
    <col min="3012" max="3012" width="9.1796875" style="1" customWidth="1"/>
    <col min="3013" max="3013" width="10.7265625" style="1" customWidth="1"/>
    <col min="3014" max="3237" width="9.1796875" style="1" customWidth="1"/>
    <col min="3238" max="3238" width="3" style="1" bestFit="1" customWidth="1"/>
    <col min="3239" max="3239" width="10.1796875" style="1" bestFit="1" customWidth="1"/>
    <col min="3240" max="3240" width="36.54296875" style="1" bestFit="1" customWidth="1"/>
    <col min="3241" max="3241" width="18.54296875" style="1" customWidth="1"/>
    <col min="3242" max="3242" width="17.1796875" style="1" customWidth="1"/>
    <col min="3243" max="3246" width="4" style="1"/>
    <col min="3247" max="3247" width="4" style="1" bestFit="1" customWidth="1"/>
    <col min="3248" max="3248" width="32.453125" style="1" customWidth="1"/>
    <col min="3249" max="3249" width="16.7265625" style="1" customWidth="1"/>
    <col min="3250" max="3250" width="16.81640625" style="1" customWidth="1"/>
    <col min="3251" max="3251" width="20.1796875" style="1" customWidth="1"/>
    <col min="3252" max="3252" width="18.7265625" style="1" customWidth="1"/>
    <col min="3253" max="3254" width="9.1796875" style="1" customWidth="1"/>
    <col min="3255" max="3255" width="12.54296875" style="1" bestFit="1" customWidth="1"/>
    <col min="3256" max="3260" width="9.1796875" style="1" customWidth="1"/>
    <col min="3261" max="3261" width="30.7265625" style="1" bestFit="1" customWidth="1"/>
    <col min="3262" max="3262" width="15.26953125" style="1" customWidth="1"/>
    <col min="3263" max="3263" width="20.54296875" style="1" bestFit="1" customWidth="1"/>
    <col min="3264" max="3264" width="11.7265625" style="1" customWidth="1"/>
    <col min="3265" max="3265" width="15.81640625" style="1" bestFit="1" customWidth="1"/>
    <col min="3266" max="3266" width="26.453125" style="1" bestFit="1" customWidth="1"/>
    <col min="3267" max="3267" width="22.1796875" style="1" bestFit="1" customWidth="1"/>
    <col min="3268" max="3268" width="9.1796875" style="1" customWidth="1"/>
    <col min="3269" max="3269" width="10.7265625" style="1" customWidth="1"/>
    <col min="3270" max="3493" width="9.1796875" style="1" customWidth="1"/>
    <col min="3494" max="3494" width="3" style="1" bestFit="1" customWidth="1"/>
    <col min="3495" max="3495" width="10.1796875" style="1" bestFit="1" customWidth="1"/>
    <col min="3496" max="3496" width="36.54296875" style="1" bestFit="1" customWidth="1"/>
    <col min="3497" max="3497" width="18.54296875" style="1" customWidth="1"/>
    <col min="3498" max="3498" width="17.1796875" style="1" customWidth="1"/>
    <col min="3499" max="3502" width="4" style="1"/>
    <col min="3503" max="3503" width="4" style="1" bestFit="1" customWidth="1"/>
    <col min="3504" max="3504" width="32.453125" style="1" customWidth="1"/>
    <col min="3505" max="3505" width="16.7265625" style="1" customWidth="1"/>
    <col min="3506" max="3506" width="16.81640625" style="1" customWidth="1"/>
    <col min="3507" max="3507" width="20.1796875" style="1" customWidth="1"/>
    <col min="3508" max="3508" width="18.7265625" style="1" customWidth="1"/>
    <col min="3509" max="3510" width="9.1796875" style="1" customWidth="1"/>
    <col min="3511" max="3511" width="12.54296875" style="1" bestFit="1" customWidth="1"/>
    <col min="3512" max="3516" width="9.1796875" style="1" customWidth="1"/>
    <col min="3517" max="3517" width="30.7265625" style="1" bestFit="1" customWidth="1"/>
    <col min="3518" max="3518" width="15.26953125" style="1" customWidth="1"/>
    <col min="3519" max="3519" width="20.54296875" style="1" bestFit="1" customWidth="1"/>
    <col min="3520" max="3520" width="11.7265625" style="1" customWidth="1"/>
    <col min="3521" max="3521" width="15.81640625" style="1" bestFit="1" customWidth="1"/>
    <col min="3522" max="3522" width="26.453125" style="1" bestFit="1" customWidth="1"/>
    <col min="3523" max="3523" width="22.1796875" style="1" bestFit="1" customWidth="1"/>
    <col min="3524" max="3524" width="9.1796875" style="1" customWidth="1"/>
    <col min="3525" max="3525" width="10.7265625" style="1" customWidth="1"/>
    <col min="3526" max="3749" width="9.1796875" style="1" customWidth="1"/>
    <col min="3750" max="3750" width="3" style="1" bestFit="1" customWidth="1"/>
    <col min="3751" max="3751" width="10.1796875" style="1" bestFit="1" customWidth="1"/>
    <col min="3752" max="3752" width="36.54296875" style="1" bestFit="1" customWidth="1"/>
    <col min="3753" max="3753" width="18.54296875" style="1" customWidth="1"/>
    <col min="3754" max="3754" width="17.1796875" style="1" customWidth="1"/>
    <col min="3755" max="3758" width="4" style="1"/>
    <col min="3759" max="3759" width="4" style="1" bestFit="1" customWidth="1"/>
    <col min="3760" max="3760" width="32.453125" style="1" customWidth="1"/>
    <col min="3761" max="3761" width="16.7265625" style="1" customWidth="1"/>
    <col min="3762" max="3762" width="16.81640625" style="1" customWidth="1"/>
    <col min="3763" max="3763" width="20.1796875" style="1" customWidth="1"/>
    <col min="3764" max="3764" width="18.7265625" style="1" customWidth="1"/>
    <col min="3765" max="3766" width="9.1796875" style="1" customWidth="1"/>
    <col min="3767" max="3767" width="12.54296875" style="1" bestFit="1" customWidth="1"/>
    <col min="3768" max="3772" width="9.1796875" style="1" customWidth="1"/>
    <col min="3773" max="3773" width="30.7265625" style="1" bestFit="1" customWidth="1"/>
    <col min="3774" max="3774" width="15.26953125" style="1" customWidth="1"/>
    <col min="3775" max="3775" width="20.54296875" style="1" bestFit="1" customWidth="1"/>
    <col min="3776" max="3776" width="11.7265625" style="1" customWidth="1"/>
    <col min="3777" max="3777" width="15.81640625" style="1" bestFit="1" customWidth="1"/>
    <col min="3778" max="3778" width="26.453125" style="1" bestFit="1" customWidth="1"/>
    <col min="3779" max="3779" width="22.1796875" style="1" bestFit="1" customWidth="1"/>
    <col min="3780" max="3780" width="9.1796875" style="1" customWidth="1"/>
    <col min="3781" max="3781" width="10.7265625" style="1" customWidth="1"/>
    <col min="3782" max="4005" width="9.1796875" style="1" customWidth="1"/>
    <col min="4006" max="4006" width="3" style="1" bestFit="1" customWidth="1"/>
    <col min="4007" max="4007" width="10.1796875" style="1" bestFit="1" customWidth="1"/>
    <col min="4008" max="4008" width="36.54296875" style="1" bestFit="1" customWidth="1"/>
    <col min="4009" max="4009" width="18.54296875" style="1" customWidth="1"/>
    <col min="4010" max="4010" width="17.1796875" style="1" customWidth="1"/>
    <col min="4011" max="4014" width="4" style="1"/>
    <col min="4015" max="4015" width="4" style="1" bestFit="1" customWidth="1"/>
    <col min="4016" max="4016" width="32.453125" style="1" customWidth="1"/>
    <col min="4017" max="4017" width="16.7265625" style="1" customWidth="1"/>
    <col min="4018" max="4018" width="16.81640625" style="1" customWidth="1"/>
    <col min="4019" max="4019" width="20.1796875" style="1" customWidth="1"/>
    <col min="4020" max="4020" width="18.7265625" style="1" customWidth="1"/>
    <col min="4021" max="4022" width="9.1796875" style="1" customWidth="1"/>
    <col min="4023" max="4023" width="12.54296875" style="1" bestFit="1" customWidth="1"/>
    <col min="4024" max="4028" width="9.1796875" style="1" customWidth="1"/>
    <col min="4029" max="4029" width="30.7265625" style="1" bestFit="1" customWidth="1"/>
    <col min="4030" max="4030" width="15.26953125" style="1" customWidth="1"/>
    <col min="4031" max="4031" width="20.54296875" style="1" bestFit="1" customWidth="1"/>
    <col min="4032" max="4032" width="11.7265625" style="1" customWidth="1"/>
    <col min="4033" max="4033" width="15.81640625" style="1" bestFit="1" customWidth="1"/>
    <col min="4034" max="4034" width="26.453125" style="1" bestFit="1" customWidth="1"/>
    <col min="4035" max="4035" width="22.1796875" style="1" bestFit="1" customWidth="1"/>
    <col min="4036" max="4036" width="9.1796875" style="1" customWidth="1"/>
    <col min="4037" max="4037" width="10.7265625" style="1" customWidth="1"/>
    <col min="4038" max="4261" width="9.1796875" style="1" customWidth="1"/>
    <col min="4262" max="4262" width="3" style="1" bestFit="1" customWidth="1"/>
    <col min="4263" max="4263" width="10.1796875" style="1" bestFit="1" customWidth="1"/>
    <col min="4264" max="4264" width="36.54296875" style="1" bestFit="1" customWidth="1"/>
    <col min="4265" max="4265" width="18.54296875" style="1" customWidth="1"/>
    <col min="4266" max="4266" width="17.1796875" style="1" customWidth="1"/>
    <col min="4267" max="4270" width="4" style="1"/>
    <col min="4271" max="4271" width="4" style="1" bestFit="1" customWidth="1"/>
    <col min="4272" max="4272" width="32.453125" style="1" customWidth="1"/>
    <col min="4273" max="4273" width="16.7265625" style="1" customWidth="1"/>
    <col min="4274" max="4274" width="16.81640625" style="1" customWidth="1"/>
    <col min="4275" max="4275" width="20.1796875" style="1" customWidth="1"/>
    <col min="4276" max="4276" width="18.7265625" style="1" customWidth="1"/>
    <col min="4277" max="4278" width="9.1796875" style="1" customWidth="1"/>
    <col min="4279" max="4279" width="12.54296875" style="1" bestFit="1" customWidth="1"/>
    <col min="4280" max="4284" width="9.1796875" style="1" customWidth="1"/>
    <col min="4285" max="4285" width="30.7265625" style="1" bestFit="1" customWidth="1"/>
    <col min="4286" max="4286" width="15.26953125" style="1" customWidth="1"/>
    <col min="4287" max="4287" width="20.54296875" style="1" bestFit="1" customWidth="1"/>
    <col min="4288" max="4288" width="11.7265625" style="1" customWidth="1"/>
    <col min="4289" max="4289" width="15.81640625" style="1" bestFit="1" customWidth="1"/>
    <col min="4290" max="4290" width="26.453125" style="1" bestFit="1" customWidth="1"/>
    <col min="4291" max="4291" width="22.1796875" style="1" bestFit="1" customWidth="1"/>
    <col min="4292" max="4292" width="9.1796875" style="1" customWidth="1"/>
    <col min="4293" max="4293" width="10.7265625" style="1" customWidth="1"/>
    <col min="4294" max="4517" width="9.1796875" style="1" customWidth="1"/>
    <col min="4518" max="4518" width="3" style="1" bestFit="1" customWidth="1"/>
    <col min="4519" max="4519" width="10.1796875" style="1" bestFit="1" customWidth="1"/>
    <col min="4520" max="4520" width="36.54296875" style="1" bestFit="1" customWidth="1"/>
    <col min="4521" max="4521" width="18.54296875" style="1" customWidth="1"/>
    <col min="4522" max="4522" width="17.1796875" style="1" customWidth="1"/>
    <col min="4523" max="4526" width="4" style="1"/>
    <col min="4527" max="4527" width="4" style="1" bestFit="1" customWidth="1"/>
    <col min="4528" max="4528" width="32.453125" style="1" customWidth="1"/>
    <col min="4529" max="4529" width="16.7265625" style="1" customWidth="1"/>
    <col min="4530" max="4530" width="16.81640625" style="1" customWidth="1"/>
    <col min="4531" max="4531" width="20.1796875" style="1" customWidth="1"/>
    <col min="4532" max="4532" width="18.7265625" style="1" customWidth="1"/>
    <col min="4533" max="4534" width="9.1796875" style="1" customWidth="1"/>
    <col min="4535" max="4535" width="12.54296875" style="1" bestFit="1" customWidth="1"/>
    <col min="4536" max="4540" width="9.1796875" style="1" customWidth="1"/>
    <col min="4541" max="4541" width="30.7265625" style="1" bestFit="1" customWidth="1"/>
    <col min="4542" max="4542" width="15.26953125" style="1" customWidth="1"/>
    <col min="4543" max="4543" width="20.54296875" style="1" bestFit="1" customWidth="1"/>
    <col min="4544" max="4544" width="11.7265625" style="1" customWidth="1"/>
    <col min="4545" max="4545" width="15.81640625" style="1" bestFit="1" customWidth="1"/>
    <col min="4546" max="4546" width="26.453125" style="1" bestFit="1" customWidth="1"/>
    <col min="4547" max="4547" width="22.1796875" style="1" bestFit="1" customWidth="1"/>
    <col min="4548" max="4548" width="9.1796875" style="1" customWidth="1"/>
    <col min="4549" max="4549" width="10.7265625" style="1" customWidth="1"/>
    <col min="4550" max="4773" width="9.1796875" style="1" customWidth="1"/>
    <col min="4774" max="4774" width="3" style="1" bestFit="1" customWidth="1"/>
    <col min="4775" max="4775" width="10.1796875" style="1" bestFit="1" customWidth="1"/>
    <col min="4776" max="4776" width="36.54296875" style="1" bestFit="1" customWidth="1"/>
    <col min="4777" max="4777" width="18.54296875" style="1" customWidth="1"/>
    <col min="4778" max="4778" width="17.1796875" style="1" customWidth="1"/>
    <col min="4779" max="4782" width="4" style="1"/>
    <col min="4783" max="4783" width="4" style="1" bestFit="1" customWidth="1"/>
    <col min="4784" max="4784" width="32.453125" style="1" customWidth="1"/>
    <col min="4785" max="4785" width="16.7265625" style="1" customWidth="1"/>
    <col min="4786" max="4786" width="16.81640625" style="1" customWidth="1"/>
    <col min="4787" max="4787" width="20.1796875" style="1" customWidth="1"/>
    <col min="4788" max="4788" width="18.7265625" style="1" customWidth="1"/>
    <col min="4789" max="4790" width="9.1796875" style="1" customWidth="1"/>
    <col min="4791" max="4791" width="12.54296875" style="1" bestFit="1" customWidth="1"/>
    <col min="4792" max="4796" width="9.1796875" style="1" customWidth="1"/>
    <col min="4797" max="4797" width="30.7265625" style="1" bestFit="1" customWidth="1"/>
    <col min="4798" max="4798" width="15.26953125" style="1" customWidth="1"/>
    <col min="4799" max="4799" width="20.54296875" style="1" bestFit="1" customWidth="1"/>
    <col min="4800" max="4800" width="11.7265625" style="1" customWidth="1"/>
    <col min="4801" max="4801" width="15.81640625" style="1" bestFit="1" customWidth="1"/>
    <col min="4802" max="4802" width="26.453125" style="1" bestFit="1" customWidth="1"/>
    <col min="4803" max="4803" width="22.1796875" style="1" bestFit="1" customWidth="1"/>
    <col min="4804" max="4804" width="9.1796875" style="1" customWidth="1"/>
    <col min="4805" max="4805" width="10.7265625" style="1" customWidth="1"/>
    <col min="4806" max="5029" width="9.1796875" style="1" customWidth="1"/>
    <col min="5030" max="5030" width="3" style="1" bestFit="1" customWidth="1"/>
    <col min="5031" max="5031" width="10.1796875" style="1" bestFit="1" customWidth="1"/>
    <col min="5032" max="5032" width="36.54296875" style="1" bestFit="1" customWidth="1"/>
    <col min="5033" max="5033" width="18.54296875" style="1" customWidth="1"/>
    <col min="5034" max="5034" width="17.1796875" style="1" customWidth="1"/>
    <col min="5035" max="5038" width="4" style="1"/>
    <col min="5039" max="5039" width="4" style="1" bestFit="1" customWidth="1"/>
    <col min="5040" max="5040" width="32.453125" style="1" customWidth="1"/>
    <col min="5041" max="5041" width="16.7265625" style="1" customWidth="1"/>
    <col min="5042" max="5042" width="16.81640625" style="1" customWidth="1"/>
    <col min="5043" max="5043" width="20.1796875" style="1" customWidth="1"/>
    <col min="5044" max="5044" width="18.7265625" style="1" customWidth="1"/>
    <col min="5045" max="5046" width="9.1796875" style="1" customWidth="1"/>
    <col min="5047" max="5047" width="12.54296875" style="1" bestFit="1" customWidth="1"/>
    <col min="5048" max="5052" width="9.1796875" style="1" customWidth="1"/>
    <col min="5053" max="5053" width="30.7265625" style="1" bestFit="1" customWidth="1"/>
    <col min="5054" max="5054" width="15.26953125" style="1" customWidth="1"/>
    <col min="5055" max="5055" width="20.54296875" style="1" bestFit="1" customWidth="1"/>
    <col min="5056" max="5056" width="11.7265625" style="1" customWidth="1"/>
    <col min="5057" max="5057" width="15.81640625" style="1" bestFit="1" customWidth="1"/>
    <col min="5058" max="5058" width="26.453125" style="1" bestFit="1" customWidth="1"/>
    <col min="5059" max="5059" width="22.1796875" style="1" bestFit="1" customWidth="1"/>
    <col min="5060" max="5060" width="9.1796875" style="1" customWidth="1"/>
    <col min="5061" max="5061" width="10.7265625" style="1" customWidth="1"/>
    <col min="5062" max="5285" width="9.1796875" style="1" customWidth="1"/>
    <col min="5286" max="5286" width="3" style="1" bestFit="1" customWidth="1"/>
    <col min="5287" max="5287" width="10.1796875" style="1" bestFit="1" customWidth="1"/>
    <col min="5288" max="5288" width="36.54296875" style="1" bestFit="1" customWidth="1"/>
    <col min="5289" max="5289" width="18.54296875" style="1" customWidth="1"/>
    <col min="5290" max="5290" width="17.1796875" style="1" customWidth="1"/>
    <col min="5291" max="5294" width="4" style="1"/>
    <col min="5295" max="5295" width="4" style="1" bestFit="1" customWidth="1"/>
    <col min="5296" max="5296" width="32.453125" style="1" customWidth="1"/>
    <col min="5297" max="5297" width="16.7265625" style="1" customWidth="1"/>
    <col min="5298" max="5298" width="16.81640625" style="1" customWidth="1"/>
    <col min="5299" max="5299" width="20.1796875" style="1" customWidth="1"/>
    <col min="5300" max="5300" width="18.7265625" style="1" customWidth="1"/>
    <col min="5301" max="5302" width="9.1796875" style="1" customWidth="1"/>
    <col min="5303" max="5303" width="12.54296875" style="1" bestFit="1" customWidth="1"/>
    <col min="5304" max="5308" width="9.1796875" style="1" customWidth="1"/>
    <col min="5309" max="5309" width="30.7265625" style="1" bestFit="1" customWidth="1"/>
    <col min="5310" max="5310" width="15.26953125" style="1" customWidth="1"/>
    <col min="5311" max="5311" width="20.54296875" style="1" bestFit="1" customWidth="1"/>
    <col min="5312" max="5312" width="11.7265625" style="1" customWidth="1"/>
    <col min="5313" max="5313" width="15.81640625" style="1" bestFit="1" customWidth="1"/>
    <col min="5314" max="5314" width="26.453125" style="1" bestFit="1" customWidth="1"/>
    <col min="5315" max="5315" width="22.1796875" style="1" bestFit="1" customWidth="1"/>
    <col min="5316" max="5316" width="9.1796875" style="1" customWidth="1"/>
    <col min="5317" max="5317" width="10.7265625" style="1" customWidth="1"/>
    <col min="5318" max="5541" width="9.1796875" style="1" customWidth="1"/>
    <col min="5542" max="5542" width="3" style="1" bestFit="1" customWidth="1"/>
    <col min="5543" max="5543" width="10.1796875" style="1" bestFit="1" customWidth="1"/>
    <col min="5544" max="5544" width="36.54296875" style="1" bestFit="1" customWidth="1"/>
    <col min="5545" max="5545" width="18.54296875" style="1" customWidth="1"/>
    <col min="5546" max="5546" width="17.1796875" style="1" customWidth="1"/>
    <col min="5547" max="5550" width="4" style="1"/>
    <col min="5551" max="5551" width="4" style="1" bestFit="1" customWidth="1"/>
    <col min="5552" max="5552" width="32.453125" style="1" customWidth="1"/>
    <col min="5553" max="5553" width="16.7265625" style="1" customWidth="1"/>
    <col min="5554" max="5554" width="16.81640625" style="1" customWidth="1"/>
    <col min="5555" max="5555" width="20.1796875" style="1" customWidth="1"/>
    <col min="5556" max="5556" width="18.7265625" style="1" customWidth="1"/>
    <col min="5557" max="5558" width="9.1796875" style="1" customWidth="1"/>
    <col min="5559" max="5559" width="12.54296875" style="1" bestFit="1" customWidth="1"/>
    <col min="5560" max="5564" width="9.1796875" style="1" customWidth="1"/>
    <col min="5565" max="5565" width="30.7265625" style="1" bestFit="1" customWidth="1"/>
    <col min="5566" max="5566" width="15.26953125" style="1" customWidth="1"/>
    <col min="5567" max="5567" width="20.54296875" style="1" bestFit="1" customWidth="1"/>
    <col min="5568" max="5568" width="11.7265625" style="1" customWidth="1"/>
    <col min="5569" max="5569" width="15.81640625" style="1" bestFit="1" customWidth="1"/>
    <col min="5570" max="5570" width="26.453125" style="1" bestFit="1" customWidth="1"/>
    <col min="5571" max="5571" width="22.1796875" style="1" bestFit="1" customWidth="1"/>
    <col min="5572" max="5572" width="9.1796875" style="1" customWidth="1"/>
    <col min="5573" max="5573" width="10.7265625" style="1" customWidth="1"/>
    <col min="5574" max="5797" width="9.1796875" style="1" customWidth="1"/>
    <col min="5798" max="5798" width="3" style="1" bestFit="1" customWidth="1"/>
    <col min="5799" max="5799" width="10.1796875" style="1" bestFit="1" customWidth="1"/>
    <col min="5800" max="5800" width="36.54296875" style="1" bestFit="1" customWidth="1"/>
    <col min="5801" max="5801" width="18.54296875" style="1" customWidth="1"/>
    <col min="5802" max="5802" width="17.1796875" style="1" customWidth="1"/>
    <col min="5803" max="5806" width="4" style="1"/>
    <col min="5807" max="5807" width="4" style="1" bestFit="1" customWidth="1"/>
    <col min="5808" max="5808" width="32.453125" style="1" customWidth="1"/>
    <col min="5809" max="5809" width="16.7265625" style="1" customWidth="1"/>
    <col min="5810" max="5810" width="16.81640625" style="1" customWidth="1"/>
    <col min="5811" max="5811" width="20.1796875" style="1" customWidth="1"/>
    <col min="5812" max="5812" width="18.7265625" style="1" customWidth="1"/>
    <col min="5813" max="5814" width="9.1796875" style="1" customWidth="1"/>
    <col min="5815" max="5815" width="12.54296875" style="1" bestFit="1" customWidth="1"/>
    <col min="5816" max="5820" width="9.1796875" style="1" customWidth="1"/>
    <col min="5821" max="5821" width="30.7265625" style="1" bestFit="1" customWidth="1"/>
    <col min="5822" max="5822" width="15.26953125" style="1" customWidth="1"/>
    <col min="5823" max="5823" width="20.54296875" style="1" bestFit="1" customWidth="1"/>
    <col min="5824" max="5824" width="11.7265625" style="1" customWidth="1"/>
    <col min="5825" max="5825" width="15.81640625" style="1" bestFit="1" customWidth="1"/>
    <col min="5826" max="5826" width="26.453125" style="1" bestFit="1" customWidth="1"/>
    <col min="5827" max="5827" width="22.1796875" style="1" bestFit="1" customWidth="1"/>
    <col min="5828" max="5828" width="9.1796875" style="1" customWidth="1"/>
    <col min="5829" max="5829" width="10.7265625" style="1" customWidth="1"/>
    <col min="5830" max="6053" width="9.1796875" style="1" customWidth="1"/>
    <col min="6054" max="6054" width="3" style="1" bestFit="1" customWidth="1"/>
    <col min="6055" max="6055" width="10.1796875" style="1" bestFit="1" customWidth="1"/>
    <col min="6056" max="6056" width="36.54296875" style="1" bestFit="1" customWidth="1"/>
    <col min="6057" max="6057" width="18.54296875" style="1" customWidth="1"/>
    <col min="6058" max="6058" width="17.1796875" style="1" customWidth="1"/>
    <col min="6059" max="6062" width="4" style="1"/>
    <col min="6063" max="6063" width="4" style="1" bestFit="1" customWidth="1"/>
    <col min="6064" max="6064" width="32.453125" style="1" customWidth="1"/>
    <col min="6065" max="6065" width="16.7265625" style="1" customWidth="1"/>
    <col min="6066" max="6066" width="16.81640625" style="1" customWidth="1"/>
    <col min="6067" max="6067" width="20.1796875" style="1" customWidth="1"/>
    <col min="6068" max="6068" width="18.7265625" style="1" customWidth="1"/>
    <col min="6069" max="6070" width="9.1796875" style="1" customWidth="1"/>
    <col min="6071" max="6071" width="12.54296875" style="1" bestFit="1" customWidth="1"/>
    <col min="6072" max="6076" width="9.1796875" style="1" customWidth="1"/>
    <col min="6077" max="6077" width="30.7265625" style="1" bestFit="1" customWidth="1"/>
    <col min="6078" max="6078" width="15.26953125" style="1" customWidth="1"/>
    <col min="6079" max="6079" width="20.54296875" style="1" bestFit="1" customWidth="1"/>
    <col min="6080" max="6080" width="11.7265625" style="1" customWidth="1"/>
    <col min="6081" max="6081" width="15.81640625" style="1" bestFit="1" customWidth="1"/>
    <col min="6082" max="6082" width="26.453125" style="1" bestFit="1" customWidth="1"/>
    <col min="6083" max="6083" width="22.1796875" style="1" bestFit="1" customWidth="1"/>
    <col min="6084" max="6084" width="9.1796875" style="1" customWidth="1"/>
    <col min="6085" max="6085" width="10.7265625" style="1" customWidth="1"/>
    <col min="6086" max="6309" width="9.1796875" style="1" customWidth="1"/>
    <col min="6310" max="6310" width="3" style="1" bestFit="1" customWidth="1"/>
    <col min="6311" max="6311" width="10.1796875" style="1" bestFit="1" customWidth="1"/>
    <col min="6312" max="6312" width="36.54296875" style="1" bestFit="1" customWidth="1"/>
    <col min="6313" max="6313" width="18.54296875" style="1" customWidth="1"/>
    <col min="6314" max="6314" width="17.1796875" style="1" customWidth="1"/>
    <col min="6315" max="6318" width="4" style="1"/>
    <col min="6319" max="6319" width="4" style="1" bestFit="1" customWidth="1"/>
    <col min="6320" max="6320" width="32.453125" style="1" customWidth="1"/>
    <col min="6321" max="6321" width="16.7265625" style="1" customWidth="1"/>
    <col min="6322" max="6322" width="16.81640625" style="1" customWidth="1"/>
    <col min="6323" max="6323" width="20.1796875" style="1" customWidth="1"/>
    <col min="6324" max="6324" width="18.7265625" style="1" customWidth="1"/>
    <col min="6325" max="6326" width="9.1796875" style="1" customWidth="1"/>
    <col min="6327" max="6327" width="12.54296875" style="1" bestFit="1" customWidth="1"/>
    <col min="6328" max="6332" width="9.1796875" style="1" customWidth="1"/>
    <col min="6333" max="6333" width="30.7265625" style="1" bestFit="1" customWidth="1"/>
    <col min="6334" max="6334" width="15.26953125" style="1" customWidth="1"/>
    <col min="6335" max="6335" width="20.54296875" style="1" bestFit="1" customWidth="1"/>
    <col min="6336" max="6336" width="11.7265625" style="1" customWidth="1"/>
    <col min="6337" max="6337" width="15.81640625" style="1" bestFit="1" customWidth="1"/>
    <col min="6338" max="6338" width="26.453125" style="1" bestFit="1" customWidth="1"/>
    <col min="6339" max="6339" width="22.1796875" style="1" bestFit="1" customWidth="1"/>
    <col min="6340" max="6340" width="9.1796875" style="1" customWidth="1"/>
    <col min="6341" max="6341" width="10.7265625" style="1" customWidth="1"/>
    <col min="6342" max="6565" width="9.1796875" style="1" customWidth="1"/>
    <col min="6566" max="6566" width="3" style="1" bestFit="1" customWidth="1"/>
    <col min="6567" max="6567" width="10.1796875" style="1" bestFit="1" customWidth="1"/>
    <col min="6568" max="6568" width="36.54296875" style="1" bestFit="1" customWidth="1"/>
    <col min="6569" max="6569" width="18.54296875" style="1" customWidth="1"/>
    <col min="6570" max="6570" width="17.1796875" style="1" customWidth="1"/>
    <col min="6571" max="6574" width="4" style="1"/>
    <col min="6575" max="6575" width="4" style="1" bestFit="1" customWidth="1"/>
    <col min="6576" max="6576" width="32.453125" style="1" customWidth="1"/>
    <col min="6577" max="6577" width="16.7265625" style="1" customWidth="1"/>
    <col min="6578" max="6578" width="16.81640625" style="1" customWidth="1"/>
    <col min="6579" max="6579" width="20.1796875" style="1" customWidth="1"/>
    <col min="6580" max="6580" width="18.7265625" style="1" customWidth="1"/>
    <col min="6581" max="6582" width="9.1796875" style="1" customWidth="1"/>
    <col min="6583" max="6583" width="12.54296875" style="1" bestFit="1" customWidth="1"/>
    <col min="6584" max="6588" width="9.1796875" style="1" customWidth="1"/>
    <col min="6589" max="6589" width="30.7265625" style="1" bestFit="1" customWidth="1"/>
    <col min="6590" max="6590" width="15.26953125" style="1" customWidth="1"/>
    <col min="6591" max="6591" width="20.54296875" style="1" bestFit="1" customWidth="1"/>
    <col min="6592" max="6592" width="11.7265625" style="1" customWidth="1"/>
    <col min="6593" max="6593" width="15.81640625" style="1" bestFit="1" customWidth="1"/>
    <col min="6594" max="6594" width="26.453125" style="1" bestFit="1" customWidth="1"/>
    <col min="6595" max="6595" width="22.1796875" style="1" bestFit="1" customWidth="1"/>
    <col min="6596" max="6596" width="9.1796875" style="1" customWidth="1"/>
    <col min="6597" max="6597" width="10.7265625" style="1" customWidth="1"/>
    <col min="6598" max="6821" width="9.1796875" style="1" customWidth="1"/>
    <col min="6822" max="6822" width="3" style="1" bestFit="1" customWidth="1"/>
    <col min="6823" max="6823" width="10.1796875" style="1" bestFit="1" customWidth="1"/>
    <col min="6824" max="6824" width="36.54296875" style="1" bestFit="1" customWidth="1"/>
    <col min="6825" max="6825" width="18.54296875" style="1" customWidth="1"/>
    <col min="6826" max="6826" width="17.1796875" style="1" customWidth="1"/>
    <col min="6827" max="6830" width="4" style="1"/>
    <col min="6831" max="6831" width="4" style="1" bestFit="1" customWidth="1"/>
    <col min="6832" max="6832" width="32.453125" style="1" customWidth="1"/>
    <col min="6833" max="6833" width="16.7265625" style="1" customWidth="1"/>
    <col min="6834" max="6834" width="16.81640625" style="1" customWidth="1"/>
    <col min="6835" max="6835" width="20.1796875" style="1" customWidth="1"/>
    <col min="6836" max="6836" width="18.7265625" style="1" customWidth="1"/>
    <col min="6837" max="6838" width="9.1796875" style="1" customWidth="1"/>
    <col min="6839" max="6839" width="12.54296875" style="1" bestFit="1" customWidth="1"/>
    <col min="6840" max="6844" width="9.1796875" style="1" customWidth="1"/>
    <col min="6845" max="6845" width="30.7265625" style="1" bestFit="1" customWidth="1"/>
    <col min="6846" max="6846" width="15.26953125" style="1" customWidth="1"/>
    <col min="6847" max="6847" width="20.54296875" style="1" bestFit="1" customWidth="1"/>
    <col min="6848" max="6848" width="11.7265625" style="1" customWidth="1"/>
    <col min="6849" max="6849" width="15.81640625" style="1" bestFit="1" customWidth="1"/>
    <col min="6850" max="6850" width="26.453125" style="1" bestFit="1" customWidth="1"/>
    <col min="6851" max="6851" width="22.1796875" style="1" bestFit="1" customWidth="1"/>
    <col min="6852" max="6852" width="9.1796875" style="1" customWidth="1"/>
    <col min="6853" max="6853" width="10.7265625" style="1" customWidth="1"/>
    <col min="6854" max="7077" width="9.1796875" style="1" customWidth="1"/>
    <col min="7078" max="7078" width="3" style="1" bestFit="1" customWidth="1"/>
    <col min="7079" max="7079" width="10.1796875" style="1" bestFit="1" customWidth="1"/>
    <col min="7080" max="7080" width="36.54296875" style="1" bestFit="1" customWidth="1"/>
    <col min="7081" max="7081" width="18.54296875" style="1" customWidth="1"/>
    <col min="7082" max="7082" width="17.1796875" style="1" customWidth="1"/>
    <col min="7083" max="7086" width="4" style="1"/>
    <col min="7087" max="7087" width="4" style="1" bestFit="1" customWidth="1"/>
    <col min="7088" max="7088" width="32.453125" style="1" customWidth="1"/>
    <col min="7089" max="7089" width="16.7265625" style="1" customWidth="1"/>
    <col min="7090" max="7090" width="16.81640625" style="1" customWidth="1"/>
    <col min="7091" max="7091" width="20.1796875" style="1" customWidth="1"/>
    <col min="7092" max="7092" width="18.7265625" style="1" customWidth="1"/>
    <col min="7093" max="7094" width="9.1796875" style="1" customWidth="1"/>
    <col min="7095" max="7095" width="12.54296875" style="1" bestFit="1" customWidth="1"/>
    <col min="7096" max="7100" width="9.1796875" style="1" customWidth="1"/>
    <col min="7101" max="7101" width="30.7265625" style="1" bestFit="1" customWidth="1"/>
    <col min="7102" max="7102" width="15.26953125" style="1" customWidth="1"/>
    <col min="7103" max="7103" width="20.54296875" style="1" bestFit="1" customWidth="1"/>
    <col min="7104" max="7104" width="11.7265625" style="1" customWidth="1"/>
    <col min="7105" max="7105" width="15.81640625" style="1" bestFit="1" customWidth="1"/>
    <col min="7106" max="7106" width="26.453125" style="1" bestFit="1" customWidth="1"/>
    <col min="7107" max="7107" width="22.1796875" style="1" bestFit="1" customWidth="1"/>
    <col min="7108" max="7108" width="9.1796875" style="1" customWidth="1"/>
    <col min="7109" max="7109" width="10.7265625" style="1" customWidth="1"/>
    <col min="7110" max="7333" width="9.1796875" style="1" customWidth="1"/>
    <col min="7334" max="7334" width="3" style="1" bestFit="1" customWidth="1"/>
    <col min="7335" max="7335" width="10.1796875" style="1" bestFit="1" customWidth="1"/>
    <col min="7336" max="7336" width="36.54296875" style="1" bestFit="1" customWidth="1"/>
    <col min="7337" max="7337" width="18.54296875" style="1" customWidth="1"/>
    <col min="7338" max="7338" width="17.1796875" style="1" customWidth="1"/>
    <col min="7339" max="7342" width="4" style="1"/>
    <col min="7343" max="7343" width="4" style="1" bestFit="1" customWidth="1"/>
    <col min="7344" max="7344" width="32.453125" style="1" customWidth="1"/>
    <col min="7345" max="7345" width="16.7265625" style="1" customWidth="1"/>
    <col min="7346" max="7346" width="16.81640625" style="1" customWidth="1"/>
    <col min="7347" max="7347" width="20.1796875" style="1" customWidth="1"/>
    <col min="7348" max="7348" width="18.7265625" style="1" customWidth="1"/>
    <col min="7349" max="7350" width="9.1796875" style="1" customWidth="1"/>
    <col min="7351" max="7351" width="12.54296875" style="1" bestFit="1" customWidth="1"/>
    <col min="7352" max="7356" width="9.1796875" style="1" customWidth="1"/>
    <col min="7357" max="7357" width="30.7265625" style="1" bestFit="1" customWidth="1"/>
    <col min="7358" max="7358" width="15.26953125" style="1" customWidth="1"/>
    <col min="7359" max="7359" width="20.54296875" style="1" bestFit="1" customWidth="1"/>
    <col min="7360" max="7360" width="11.7265625" style="1" customWidth="1"/>
    <col min="7361" max="7361" width="15.81640625" style="1" bestFit="1" customWidth="1"/>
    <col min="7362" max="7362" width="26.453125" style="1" bestFit="1" customWidth="1"/>
    <col min="7363" max="7363" width="22.1796875" style="1" bestFit="1" customWidth="1"/>
    <col min="7364" max="7364" width="9.1796875" style="1" customWidth="1"/>
    <col min="7365" max="7365" width="10.7265625" style="1" customWidth="1"/>
    <col min="7366" max="7589" width="9.1796875" style="1" customWidth="1"/>
    <col min="7590" max="7590" width="3" style="1" bestFit="1" customWidth="1"/>
    <col min="7591" max="7591" width="10.1796875" style="1" bestFit="1" customWidth="1"/>
    <col min="7592" max="7592" width="36.54296875" style="1" bestFit="1" customWidth="1"/>
    <col min="7593" max="7593" width="18.54296875" style="1" customWidth="1"/>
    <col min="7594" max="7594" width="17.1796875" style="1" customWidth="1"/>
    <col min="7595" max="7598" width="4" style="1"/>
    <col min="7599" max="7599" width="4" style="1" bestFit="1" customWidth="1"/>
    <col min="7600" max="7600" width="32.453125" style="1" customWidth="1"/>
    <col min="7601" max="7601" width="16.7265625" style="1" customWidth="1"/>
    <col min="7602" max="7602" width="16.81640625" style="1" customWidth="1"/>
    <col min="7603" max="7603" width="20.1796875" style="1" customWidth="1"/>
    <col min="7604" max="7604" width="18.7265625" style="1" customWidth="1"/>
    <col min="7605" max="7606" width="9.1796875" style="1" customWidth="1"/>
    <col min="7607" max="7607" width="12.54296875" style="1" bestFit="1" customWidth="1"/>
    <col min="7608" max="7612" width="9.1796875" style="1" customWidth="1"/>
    <col min="7613" max="7613" width="30.7265625" style="1" bestFit="1" customWidth="1"/>
    <col min="7614" max="7614" width="15.26953125" style="1" customWidth="1"/>
    <col min="7615" max="7615" width="20.54296875" style="1" bestFit="1" customWidth="1"/>
    <col min="7616" max="7616" width="11.7265625" style="1" customWidth="1"/>
    <col min="7617" max="7617" width="15.81640625" style="1" bestFit="1" customWidth="1"/>
    <col min="7618" max="7618" width="26.453125" style="1" bestFit="1" customWidth="1"/>
    <col min="7619" max="7619" width="22.1796875" style="1" bestFit="1" customWidth="1"/>
    <col min="7620" max="7620" width="9.1796875" style="1" customWidth="1"/>
    <col min="7621" max="7621" width="10.7265625" style="1" customWidth="1"/>
    <col min="7622" max="7845" width="9.1796875" style="1" customWidth="1"/>
    <col min="7846" max="7846" width="3" style="1" bestFit="1" customWidth="1"/>
    <col min="7847" max="7847" width="10.1796875" style="1" bestFit="1" customWidth="1"/>
    <col min="7848" max="7848" width="36.54296875" style="1" bestFit="1" customWidth="1"/>
    <col min="7849" max="7849" width="18.54296875" style="1" customWidth="1"/>
    <col min="7850" max="7850" width="17.1796875" style="1" customWidth="1"/>
    <col min="7851" max="7854" width="4" style="1"/>
    <col min="7855" max="7855" width="4" style="1" bestFit="1" customWidth="1"/>
    <col min="7856" max="7856" width="32.453125" style="1" customWidth="1"/>
    <col min="7857" max="7857" width="16.7265625" style="1" customWidth="1"/>
    <col min="7858" max="7858" width="16.81640625" style="1" customWidth="1"/>
    <col min="7859" max="7859" width="20.1796875" style="1" customWidth="1"/>
    <col min="7860" max="7860" width="18.7265625" style="1" customWidth="1"/>
    <col min="7861" max="7862" width="9.1796875" style="1" customWidth="1"/>
    <col min="7863" max="7863" width="12.54296875" style="1" bestFit="1" customWidth="1"/>
    <col min="7864" max="7868" width="9.1796875" style="1" customWidth="1"/>
    <col min="7869" max="7869" width="30.7265625" style="1" bestFit="1" customWidth="1"/>
    <col min="7870" max="7870" width="15.26953125" style="1" customWidth="1"/>
    <col min="7871" max="7871" width="20.54296875" style="1" bestFit="1" customWidth="1"/>
    <col min="7872" max="7872" width="11.7265625" style="1" customWidth="1"/>
    <col min="7873" max="7873" width="15.81640625" style="1" bestFit="1" customWidth="1"/>
    <col min="7874" max="7874" width="26.453125" style="1" bestFit="1" customWidth="1"/>
    <col min="7875" max="7875" width="22.1796875" style="1" bestFit="1" customWidth="1"/>
    <col min="7876" max="7876" width="9.1796875" style="1" customWidth="1"/>
    <col min="7877" max="7877" width="10.7265625" style="1" customWidth="1"/>
    <col min="7878" max="8101" width="9.1796875" style="1" customWidth="1"/>
    <col min="8102" max="8102" width="3" style="1" bestFit="1" customWidth="1"/>
    <col min="8103" max="8103" width="10.1796875" style="1" bestFit="1" customWidth="1"/>
    <col min="8104" max="8104" width="36.54296875" style="1" bestFit="1" customWidth="1"/>
    <col min="8105" max="8105" width="18.54296875" style="1" customWidth="1"/>
    <col min="8106" max="8106" width="17.1796875" style="1" customWidth="1"/>
    <col min="8107" max="8110" width="4" style="1"/>
    <col min="8111" max="8111" width="4" style="1" bestFit="1" customWidth="1"/>
    <col min="8112" max="8112" width="32.453125" style="1" customWidth="1"/>
    <col min="8113" max="8113" width="16.7265625" style="1" customWidth="1"/>
    <col min="8114" max="8114" width="16.81640625" style="1" customWidth="1"/>
    <col min="8115" max="8115" width="20.1796875" style="1" customWidth="1"/>
    <col min="8116" max="8116" width="18.7265625" style="1" customWidth="1"/>
    <col min="8117" max="8118" width="9.1796875" style="1" customWidth="1"/>
    <col min="8119" max="8119" width="12.54296875" style="1" bestFit="1" customWidth="1"/>
    <col min="8120" max="8124" width="9.1796875" style="1" customWidth="1"/>
    <col min="8125" max="8125" width="30.7265625" style="1" bestFit="1" customWidth="1"/>
    <col min="8126" max="8126" width="15.26953125" style="1" customWidth="1"/>
    <col min="8127" max="8127" width="20.54296875" style="1" bestFit="1" customWidth="1"/>
    <col min="8128" max="8128" width="11.7265625" style="1" customWidth="1"/>
    <col min="8129" max="8129" width="15.81640625" style="1" bestFit="1" customWidth="1"/>
    <col min="8130" max="8130" width="26.453125" style="1" bestFit="1" customWidth="1"/>
    <col min="8131" max="8131" width="22.1796875" style="1" bestFit="1" customWidth="1"/>
    <col min="8132" max="8132" width="9.1796875" style="1" customWidth="1"/>
    <col min="8133" max="8133" width="10.7265625" style="1" customWidth="1"/>
    <col min="8134" max="8357" width="9.1796875" style="1" customWidth="1"/>
    <col min="8358" max="8358" width="3" style="1" bestFit="1" customWidth="1"/>
    <col min="8359" max="8359" width="10.1796875" style="1" bestFit="1" customWidth="1"/>
    <col min="8360" max="8360" width="36.54296875" style="1" bestFit="1" customWidth="1"/>
    <col min="8361" max="8361" width="18.54296875" style="1" customWidth="1"/>
    <col min="8362" max="8362" width="17.1796875" style="1" customWidth="1"/>
    <col min="8363" max="8366" width="4" style="1"/>
    <col min="8367" max="8367" width="4" style="1" bestFit="1" customWidth="1"/>
    <col min="8368" max="8368" width="32.453125" style="1" customWidth="1"/>
    <col min="8369" max="8369" width="16.7265625" style="1" customWidth="1"/>
    <col min="8370" max="8370" width="16.81640625" style="1" customWidth="1"/>
    <col min="8371" max="8371" width="20.1796875" style="1" customWidth="1"/>
    <col min="8372" max="8372" width="18.7265625" style="1" customWidth="1"/>
    <col min="8373" max="8374" width="9.1796875" style="1" customWidth="1"/>
    <col min="8375" max="8375" width="12.54296875" style="1" bestFit="1" customWidth="1"/>
    <col min="8376" max="8380" width="9.1796875" style="1" customWidth="1"/>
    <col min="8381" max="8381" width="30.7265625" style="1" bestFit="1" customWidth="1"/>
    <col min="8382" max="8382" width="15.26953125" style="1" customWidth="1"/>
    <col min="8383" max="8383" width="20.54296875" style="1" bestFit="1" customWidth="1"/>
    <col min="8384" max="8384" width="11.7265625" style="1" customWidth="1"/>
    <col min="8385" max="8385" width="15.81640625" style="1" bestFit="1" customWidth="1"/>
    <col min="8386" max="8386" width="26.453125" style="1" bestFit="1" customWidth="1"/>
    <col min="8387" max="8387" width="22.1796875" style="1" bestFit="1" customWidth="1"/>
    <col min="8388" max="8388" width="9.1796875" style="1" customWidth="1"/>
    <col min="8389" max="8389" width="10.7265625" style="1" customWidth="1"/>
    <col min="8390" max="8613" width="9.1796875" style="1" customWidth="1"/>
    <col min="8614" max="8614" width="3" style="1" bestFit="1" customWidth="1"/>
    <col min="8615" max="8615" width="10.1796875" style="1" bestFit="1" customWidth="1"/>
    <col min="8616" max="8616" width="36.54296875" style="1" bestFit="1" customWidth="1"/>
    <col min="8617" max="8617" width="18.54296875" style="1" customWidth="1"/>
    <col min="8618" max="8618" width="17.1796875" style="1" customWidth="1"/>
    <col min="8619" max="8622" width="4" style="1"/>
    <col min="8623" max="8623" width="4" style="1" bestFit="1" customWidth="1"/>
    <col min="8624" max="8624" width="32.453125" style="1" customWidth="1"/>
    <col min="8625" max="8625" width="16.7265625" style="1" customWidth="1"/>
    <col min="8626" max="8626" width="16.81640625" style="1" customWidth="1"/>
    <col min="8627" max="8627" width="20.1796875" style="1" customWidth="1"/>
    <col min="8628" max="8628" width="18.7265625" style="1" customWidth="1"/>
    <col min="8629" max="8630" width="9.1796875" style="1" customWidth="1"/>
    <col min="8631" max="8631" width="12.54296875" style="1" bestFit="1" customWidth="1"/>
    <col min="8632" max="8636" width="9.1796875" style="1" customWidth="1"/>
    <col min="8637" max="8637" width="30.7265625" style="1" bestFit="1" customWidth="1"/>
    <col min="8638" max="8638" width="15.26953125" style="1" customWidth="1"/>
    <col min="8639" max="8639" width="20.54296875" style="1" bestFit="1" customWidth="1"/>
    <col min="8640" max="8640" width="11.7265625" style="1" customWidth="1"/>
    <col min="8641" max="8641" width="15.81640625" style="1" bestFit="1" customWidth="1"/>
    <col min="8642" max="8642" width="26.453125" style="1" bestFit="1" customWidth="1"/>
    <col min="8643" max="8643" width="22.1796875" style="1" bestFit="1" customWidth="1"/>
    <col min="8644" max="8644" width="9.1796875" style="1" customWidth="1"/>
    <col min="8645" max="8645" width="10.7265625" style="1" customWidth="1"/>
    <col min="8646" max="8869" width="9.1796875" style="1" customWidth="1"/>
    <col min="8870" max="8870" width="3" style="1" bestFit="1" customWidth="1"/>
    <col min="8871" max="8871" width="10.1796875" style="1" bestFit="1" customWidth="1"/>
    <col min="8872" max="8872" width="36.54296875" style="1" bestFit="1" customWidth="1"/>
    <col min="8873" max="8873" width="18.54296875" style="1" customWidth="1"/>
    <col min="8874" max="8874" width="17.1796875" style="1" customWidth="1"/>
    <col min="8875" max="8878" width="4" style="1"/>
    <col min="8879" max="8879" width="4" style="1" bestFit="1" customWidth="1"/>
    <col min="8880" max="8880" width="32.453125" style="1" customWidth="1"/>
    <col min="8881" max="8881" width="16.7265625" style="1" customWidth="1"/>
    <col min="8882" max="8882" width="16.81640625" style="1" customWidth="1"/>
    <col min="8883" max="8883" width="20.1796875" style="1" customWidth="1"/>
    <col min="8884" max="8884" width="18.7265625" style="1" customWidth="1"/>
    <col min="8885" max="8886" width="9.1796875" style="1" customWidth="1"/>
    <col min="8887" max="8887" width="12.54296875" style="1" bestFit="1" customWidth="1"/>
    <col min="8888" max="8892" width="9.1796875" style="1" customWidth="1"/>
    <col min="8893" max="8893" width="30.7265625" style="1" bestFit="1" customWidth="1"/>
    <col min="8894" max="8894" width="15.26953125" style="1" customWidth="1"/>
    <col min="8895" max="8895" width="20.54296875" style="1" bestFit="1" customWidth="1"/>
    <col min="8896" max="8896" width="11.7265625" style="1" customWidth="1"/>
    <col min="8897" max="8897" width="15.81640625" style="1" bestFit="1" customWidth="1"/>
    <col min="8898" max="8898" width="26.453125" style="1" bestFit="1" customWidth="1"/>
    <col min="8899" max="8899" width="22.1796875" style="1" bestFit="1" customWidth="1"/>
    <col min="8900" max="8900" width="9.1796875" style="1" customWidth="1"/>
    <col min="8901" max="8901" width="10.7265625" style="1" customWidth="1"/>
    <col min="8902" max="9125" width="9.1796875" style="1" customWidth="1"/>
    <col min="9126" max="9126" width="3" style="1" bestFit="1" customWidth="1"/>
    <col min="9127" max="9127" width="10.1796875" style="1" bestFit="1" customWidth="1"/>
    <col min="9128" max="9128" width="36.54296875" style="1" bestFit="1" customWidth="1"/>
    <col min="9129" max="9129" width="18.54296875" style="1" customWidth="1"/>
    <col min="9130" max="9130" width="17.1796875" style="1" customWidth="1"/>
    <col min="9131" max="9134" width="4" style="1"/>
    <col min="9135" max="9135" width="4" style="1" bestFit="1" customWidth="1"/>
    <col min="9136" max="9136" width="32.453125" style="1" customWidth="1"/>
    <col min="9137" max="9137" width="16.7265625" style="1" customWidth="1"/>
    <col min="9138" max="9138" width="16.81640625" style="1" customWidth="1"/>
    <col min="9139" max="9139" width="20.1796875" style="1" customWidth="1"/>
    <col min="9140" max="9140" width="18.7265625" style="1" customWidth="1"/>
    <col min="9141" max="9142" width="9.1796875" style="1" customWidth="1"/>
    <col min="9143" max="9143" width="12.54296875" style="1" bestFit="1" customWidth="1"/>
    <col min="9144" max="9148" width="9.1796875" style="1" customWidth="1"/>
    <col min="9149" max="9149" width="30.7265625" style="1" bestFit="1" customWidth="1"/>
    <col min="9150" max="9150" width="15.26953125" style="1" customWidth="1"/>
    <col min="9151" max="9151" width="20.54296875" style="1" bestFit="1" customWidth="1"/>
    <col min="9152" max="9152" width="11.7265625" style="1" customWidth="1"/>
    <col min="9153" max="9153" width="15.81640625" style="1" bestFit="1" customWidth="1"/>
    <col min="9154" max="9154" width="26.453125" style="1" bestFit="1" customWidth="1"/>
    <col min="9155" max="9155" width="22.1796875" style="1" bestFit="1" customWidth="1"/>
    <col min="9156" max="9156" width="9.1796875" style="1" customWidth="1"/>
    <col min="9157" max="9157" width="10.7265625" style="1" customWidth="1"/>
    <col min="9158" max="9381" width="9.1796875" style="1" customWidth="1"/>
    <col min="9382" max="9382" width="3" style="1" bestFit="1" customWidth="1"/>
    <col min="9383" max="9383" width="10.1796875" style="1" bestFit="1" customWidth="1"/>
    <col min="9384" max="9384" width="36.54296875" style="1" bestFit="1" customWidth="1"/>
    <col min="9385" max="9385" width="18.54296875" style="1" customWidth="1"/>
    <col min="9386" max="9386" width="17.1796875" style="1" customWidth="1"/>
    <col min="9387" max="9390" width="4" style="1"/>
    <col min="9391" max="9391" width="4" style="1" bestFit="1" customWidth="1"/>
    <col min="9392" max="9392" width="32.453125" style="1" customWidth="1"/>
    <col min="9393" max="9393" width="16.7265625" style="1" customWidth="1"/>
    <col min="9394" max="9394" width="16.81640625" style="1" customWidth="1"/>
    <col min="9395" max="9395" width="20.1796875" style="1" customWidth="1"/>
    <col min="9396" max="9396" width="18.7265625" style="1" customWidth="1"/>
    <col min="9397" max="9398" width="9.1796875" style="1" customWidth="1"/>
    <col min="9399" max="9399" width="12.54296875" style="1" bestFit="1" customWidth="1"/>
    <col min="9400" max="9404" width="9.1796875" style="1" customWidth="1"/>
    <col min="9405" max="9405" width="30.7265625" style="1" bestFit="1" customWidth="1"/>
    <col min="9406" max="9406" width="15.26953125" style="1" customWidth="1"/>
    <col min="9407" max="9407" width="20.54296875" style="1" bestFit="1" customWidth="1"/>
    <col min="9408" max="9408" width="11.7265625" style="1" customWidth="1"/>
    <col min="9409" max="9409" width="15.81640625" style="1" bestFit="1" customWidth="1"/>
    <col min="9410" max="9410" width="26.453125" style="1" bestFit="1" customWidth="1"/>
    <col min="9411" max="9411" width="22.1796875" style="1" bestFit="1" customWidth="1"/>
    <col min="9412" max="9412" width="9.1796875" style="1" customWidth="1"/>
    <col min="9413" max="9413" width="10.7265625" style="1" customWidth="1"/>
    <col min="9414" max="9637" width="9.1796875" style="1" customWidth="1"/>
    <col min="9638" max="9638" width="3" style="1" bestFit="1" customWidth="1"/>
    <col min="9639" max="9639" width="10.1796875" style="1" bestFit="1" customWidth="1"/>
    <col min="9640" max="9640" width="36.54296875" style="1" bestFit="1" customWidth="1"/>
    <col min="9641" max="9641" width="18.54296875" style="1" customWidth="1"/>
    <col min="9642" max="9642" width="17.1796875" style="1" customWidth="1"/>
    <col min="9643" max="9646" width="4" style="1"/>
    <col min="9647" max="9647" width="4" style="1" bestFit="1" customWidth="1"/>
    <col min="9648" max="9648" width="32.453125" style="1" customWidth="1"/>
    <col min="9649" max="9649" width="16.7265625" style="1" customWidth="1"/>
    <col min="9650" max="9650" width="16.81640625" style="1" customWidth="1"/>
    <col min="9651" max="9651" width="20.1796875" style="1" customWidth="1"/>
    <col min="9652" max="9652" width="18.7265625" style="1" customWidth="1"/>
    <col min="9653" max="9654" width="9.1796875" style="1" customWidth="1"/>
    <col min="9655" max="9655" width="12.54296875" style="1" bestFit="1" customWidth="1"/>
    <col min="9656" max="9660" width="9.1796875" style="1" customWidth="1"/>
    <col min="9661" max="9661" width="30.7265625" style="1" bestFit="1" customWidth="1"/>
    <col min="9662" max="9662" width="15.26953125" style="1" customWidth="1"/>
    <col min="9663" max="9663" width="20.54296875" style="1" bestFit="1" customWidth="1"/>
    <col min="9664" max="9664" width="11.7265625" style="1" customWidth="1"/>
    <col min="9665" max="9665" width="15.81640625" style="1" bestFit="1" customWidth="1"/>
    <col min="9666" max="9666" width="26.453125" style="1" bestFit="1" customWidth="1"/>
    <col min="9667" max="9667" width="22.1796875" style="1" bestFit="1" customWidth="1"/>
    <col min="9668" max="9668" width="9.1796875" style="1" customWidth="1"/>
    <col min="9669" max="9669" width="10.7265625" style="1" customWidth="1"/>
    <col min="9670" max="9893" width="9.1796875" style="1" customWidth="1"/>
    <col min="9894" max="9894" width="3" style="1" bestFit="1" customWidth="1"/>
    <col min="9895" max="9895" width="10.1796875" style="1" bestFit="1" customWidth="1"/>
    <col min="9896" max="9896" width="36.54296875" style="1" bestFit="1" customWidth="1"/>
    <col min="9897" max="9897" width="18.54296875" style="1" customWidth="1"/>
    <col min="9898" max="9898" width="17.1796875" style="1" customWidth="1"/>
    <col min="9899" max="9902" width="4" style="1"/>
    <col min="9903" max="9903" width="4" style="1" bestFit="1" customWidth="1"/>
    <col min="9904" max="9904" width="32.453125" style="1" customWidth="1"/>
    <col min="9905" max="9905" width="16.7265625" style="1" customWidth="1"/>
    <col min="9906" max="9906" width="16.81640625" style="1" customWidth="1"/>
    <col min="9907" max="9907" width="20.1796875" style="1" customWidth="1"/>
    <col min="9908" max="9908" width="18.7265625" style="1" customWidth="1"/>
    <col min="9909" max="9910" width="9.1796875" style="1" customWidth="1"/>
    <col min="9911" max="9911" width="12.54296875" style="1" bestFit="1" customWidth="1"/>
    <col min="9912" max="9916" width="9.1796875" style="1" customWidth="1"/>
    <col min="9917" max="9917" width="30.7265625" style="1" bestFit="1" customWidth="1"/>
    <col min="9918" max="9918" width="15.26953125" style="1" customWidth="1"/>
    <col min="9919" max="9919" width="20.54296875" style="1" bestFit="1" customWidth="1"/>
    <col min="9920" max="9920" width="11.7265625" style="1" customWidth="1"/>
    <col min="9921" max="9921" width="15.81640625" style="1" bestFit="1" customWidth="1"/>
    <col min="9922" max="9922" width="26.453125" style="1" bestFit="1" customWidth="1"/>
    <col min="9923" max="9923" width="22.1796875" style="1" bestFit="1" customWidth="1"/>
    <col min="9924" max="9924" width="9.1796875" style="1" customWidth="1"/>
    <col min="9925" max="9925" width="10.7265625" style="1" customWidth="1"/>
    <col min="9926" max="10149" width="9.1796875" style="1" customWidth="1"/>
    <col min="10150" max="10150" width="3" style="1" bestFit="1" customWidth="1"/>
    <col min="10151" max="10151" width="10.1796875" style="1" bestFit="1" customWidth="1"/>
    <col min="10152" max="10152" width="36.54296875" style="1" bestFit="1" customWidth="1"/>
    <col min="10153" max="10153" width="18.54296875" style="1" customWidth="1"/>
    <col min="10154" max="10154" width="17.1796875" style="1" customWidth="1"/>
    <col min="10155" max="10158" width="4" style="1"/>
    <col min="10159" max="10159" width="4" style="1" bestFit="1" customWidth="1"/>
    <col min="10160" max="10160" width="32.453125" style="1" customWidth="1"/>
    <col min="10161" max="10161" width="16.7265625" style="1" customWidth="1"/>
    <col min="10162" max="10162" width="16.81640625" style="1" customWidth="1"/>
    <col min="10163" max="10163" width="20.1796875" style="1" customWidth="1"/>
    <col min="10164" max="10164" width="18.7265625" style="1" customWidth="1"/>
    <col min="10165" max="10166" width="9.1796875" style="1" customWidth="1"/>
    <col min="10167" max="10167" width="12.54296875" style="1" bestFit="1" customWidth="1"/>
    <col min="10168" max="10172" width="9.1796875" style="1" customWidth="1"/>
    <col min="10173" max="10173" width="30.7265625" style="1" bestFit="1" customWidth="1"/>
    <col min="10174" max="10174" width="15.26953125" style="1" customWidth="1"/>
    <col min="10175" max="10175" width="20.54296875" style="1" bestFit="1" customWidth="1"/>
    <col min="10176" max="10176" width="11.7265625" style="1" customWidth="1"/>
    <col min="10177" max="10177" width="15.81640625" style="1" bestFit="1" customWidth="1"/>
    <col min="10178" max="10178" width="26.453125" style="1" bestFit="1" customWidth="1"/>
    <col min="10179" max="10179" width="22.1796875" style="1" bestFit="1" customWidth="1"/>
    <col min="10180" max="10180" width="9.1796875" style="1" customWidth="1"/>
    <col min="10181" max="10181" width="10.7265625" style="1" customWidth="1"/>
    <col min="10182" max="10405" width="9.1796875" style="1" customWidth="1"/>
    <col min="10406" max="10406" width="3" style="1" bestFit="1" customWidth="1"/>
    <col min="10407" max="10407" width="10.1796875" style="1" bestFit="1" customWidth="1"/>
    <col min="10408" max="10408" width="36.54296875" style="1" bestFit="1" customWidth="1"/>
    <col min="10409" max="10409" width="18.54296875" style="1" customWidth="1"/>
    <col min="10410" max="10410" width="17.1796875" style="1" customWidth="1"/>
    <col min="10411" max="10414" width="4" style="1"/>
    <col min="10415" max="10415" width="4" style="1" bestFit="1" customWidth="1"/>
    <col min="10416" max="10416" width="32.453125" style="1" customWidth="1"/>
    <col min="10417" max="10417" width="16.7265625" style="1" customWidth="1"/>
    <col min="10418" max="10418" width="16.81640625" style="1" customWidth="1"/>
    <col min="10419" max="10419" width="20.1796875" style="1" customWidth="1"/>
    <col min="10420" max="10420" width="18.7265625" style="1" customWidth="1"/>
    <col min="10421" max="10422" width="9.1796875" style="1" customWidth="1"/>
    <col min="10423" max="10423" width="12.54296875" style="1" bestFit="1" customWidth="1"/>
    <col min="10424" max="10428" width="9.1796875" style="1" customWidth="1"/>
    <col min="10429" max="10429" width="30.7265625" style="1" bestFit="1" customWidth="1"/>
    <col min="10430" max="10430" width="15.26953125" style="1" customWidth="1"/>
    <col min="10431" max="10431" width="20.54296875" style="1" bestFit="1" customWidth="1"/>
    <col min="10432" max="10432" width="11.7265625" style="1" customWidth="1"/>
    <col min="10433" max="10433" width="15.81640625" style="1" bestFit="1" customWidth="1"/>
    <col min="10434" max="10434" width="26.453125" style="1" bestFit="1" customWidth="1"/>
    <col min="10435" max="10435" width="22.1796875" style="1" bestFit="1" customWidth="1"/>
    <col min="10436" max="10436" width="9.1796875" style="1" customWidth="1"/>
    <col min="10437" max="10437" width="10.7265625" style="1" customWidth="1"/>
    <col min="10438" max="10661" width="9.1796875" style="1" customWidth="1"/>
    <col min="10662" max="10662" width="3" style="1" bestFit="1" customWidth="1"/>
    <col min="10663" max="10663" width="10.1796875" style="1" bestFit="1" customWidth="1"/>
    <col min="10664" max="10664" width="36.54296875" style="1" bestFit="1" customWidth="1"/>
    <col min="10665" max="10665" width="18.54296875" style="1" customWidth="1"/>
    <col min="10666" max="10666" width="17.1796875" style="1" customWidth="1"/>
    <col min="10667" max="10670" width="4" style="1"/>
    <col min="10671" max="10671" width="4" style="1" bestFit="1" customWidth="1"/>
    <col min="10672" max="10672" width="32.453125" style="1" customWidth="1"/>
    <col min="10673" max="10673" width="16.7265625" style="1" customWidth="1"/>
    <col min="10674" max="10674" width="16.81640625" style="1" customWidth="1"/>
    <col min="10675" max="10675" width="20.1796875" style="1" customWidth="1"/>
    <col min="10676" max="10676" width="18.7265625" style="1" customWidth="1"/>
    <col min="10677" max="10678" width="9.1796875" style="1" customWidth="1"/>
    <col min="10679" max="10679" width="12.54296875" style="1" bestFit="1" customWidth="1"/>
    <col min="10680" max="10684" width="9.1796875" style="1" customWidth="1"/>
    <col min="10685" max="10685" width="30.7265625" style="1" bestFit="1" customWidth="1"/>
    <col min="10686" max="10686" width="15.26953125" style="1" customWidth="1"/>
    <col min="10687" max="10687" width="20.54296875" style="1" bestFit="1" customWidth="1"/>
    <col min="10688" max="10688" width="11.7265625" style="1" customWidth="1"/>
    <col min="10689" max="10689" width="15.81640625" style="1" bestFit="1" customWidth="1"/>
    <col min="10690" max="10690" width="26.453125" style="1" bestFit="1" customWidth="1"/>
    <col min="10691" max="10691" width="22.1796875" style="1" bestFit="1" customWidth="1"/>
    <col min="10692" max="10692" width="9.1796875" style="1" customWidth="1"/>
    <col min="10693" max="10693" width="10.7265625" style="1" customWidth="1"/>
    <col min="10694" max="10917" width="9.1796875" style="1" customWidth="1"/>
    <col min="10918" max="10918" width="3" style="1" bestFit="1" customWidth="1"/>
    <col min="10919" max="10919" width="10.1796875" style="1" bestFit="1" customWidth="1"/>
    <col min="10920" max="10920" width="36.54296875" style="1" bestFit="1" customWidth="1"/>
    <col min="10921" max="10921" width="18.54296875" style="1" customWidth="1"/>
    <col min="10922" max="10922" width="17.1796875" style="1" customWidth="1"/>
    <col min="10923" max="10926" width="4" style="1"/>
    <col min="10927" max="10927" width="4" style="1" bestFit="1" customWidth="1"/>
    <col min="10928" max="10928" width="32.453125" style="1" customWidth="1"/>
    <col min="10929" max="10929" width="16.7265625" style="1" customWidth="1"/>
    <col min="10930" max="10930" width="16.81640625" style="1" customWidth="1"/>
    <col min="10931" max="10931" width="20.1796875" style="1" customWidth="1"/>
    <col min="10932" max="10932" width="18.7265625" style="1" customWidth="1"/>
    <col min="10933" max="10934" width="9.1796875" style="1" customWidth="1"/>
    <col min="10935" max="10935" width="12.54296875" style="1" bestFit="1" customWidth="1"/>
    <col min="10936" max="10940" width="9.1796875" style="1" customWidth="1"/>
    <col min="10941" max="10941" width="30.7265625" style="1" bestFit="1" customWidth="1"/>
    <col min="10942" max="10942" width="15.26953125" style="1" customWidth="1"/>
    <col min="10943" max="10943" width="20.54296875" style="1" bestFit="1" customWidth="1"/>
    <col min="10944" max="10944" width="11.7265625" style="1" customWidth="1"/>
    <col min="10945" max="10945" width="15.81640625" style="1" bestFit="1" customWidth="1"/>
    <col min="10946" max="10946" width="26.453125" style="1" bestFit="1" customWidth="1"/>
    <col min="10947" max="10947" width="22.1796875" style="1" bestFit="1" customWidth="1"/>
    <col min="10948" max="10948" width="9.1796875" style="1" customWidth="1"/>
    <col min="10949" max="10949" width="10.7265625" style="1" customWidth="1"/>
    <col min="10950" max="11173" width="9.1796875" style="1" customWidth="1"/>
    <col min="11174" max="11174" width="3" style="1" bestFit="1" customWidth="1"/>
    <col min="11175" max="11175" width="10.1796875" style="1" bestFit="1" customWidth="1"/>
    <col min="11176" max="11176" width="36.54296875" style="1" bestFit="1" customWidth="1"/>
    <col min="11177" max="11177" width="18.54296875" style="1" customWidth="1"/>
    <col min="11178" max="11178" width="17.1796875" style="1" customWidth="1"/>
    <col min="11179" max="11182" width="4" style="1"/>
    <col min="11183" max="11183" width="4" style="1" bestFit="1" customWidth="1"/>
    <col min="11184" max="11184" width="32.453125" style="1" customWidth="1"/>
    <col min="11185" max="11185" width="16.7265625" style="1" customWidth="1"/>
    <col min="11186" max="11186" width="16.81640625" style="1" customWidth="1"/>
    <col min="11187" max="11187" width="20.1796875" style="1" customWidth="1"/>
    <col min="11188" max="11188" width="18.7265625" style="1" customWidth="1"/>
    <col min="11189" max="11190" width="9.1796875" style="1" customWidth="1"/>
    <col min="11191" max="11191" width="12.54296875" style="1" bestFit="1" customWidth="1"/>
    <col min="11192" max="11196" width="9.1796875" style="1" customWidth="1"/>
    <col min="11197" max="11197" width="30.7265625" style="1" bestFit="1" customWidth="1"/>
    <col min="11198" max="11198" width="15.26953125" style="1" customWidth="1"/>
    <col min="11199" max="11199" width="20.54296875" style="1" bestFit="1" customWidth="1"/>
    <col min="11200" max="11200" width="11.7265625" style="1" customWidth="1"/>
    <col min="11201" max="11201" width="15.81640625" style="1" bestFit="1" customWidth="1"/>
    <col min="11202" max="11202" width="26.453125" style="1" bestFit="1" customWidth="1"/>
    <col min="11203" max="11203" width="22.1796875" style="1" bestFit="1" customWidth="1"/>
    <col min="11204" max="11204" width="9.1796875" style="1" customWidth="1"/>
    <col min="11205" max="11205" width="10.7265625" style="1" customWidth="1"/>
    <col min="11206" max="11429" width="9.1796875" style="1" customWidth="1"/>
    <col min="11430" max="11430" width="3" style="1" bestFit="1" customWidth="1"/>
    <col min="11431" max="11431" width="10.1796875" style="1" bestFit="1" customWidth="1"/>
    <col min="11432" max="11432" width="36.54296875" style="1" bestFit="1" customWidth="1"/>
    <col min="11433" max="11433" width="18.54296875" style="1" customWidth="1"/>
    <col min="11434" max="11434" width="17.1796875" style="1" customWidth="1"/>
    <col min="11435" max="11438" width="4" style="1"/>
    <col min="11439" max="11439" width="4" style="1" bestFit="1" customWidth="1"/>
    <col min="11440" max="11440" width="32.453125" style="1" customWidth="1"/>
    <col min="11441" max="11441" width="16.7265625" style="1" customWidth="1"/>
    <col min="11442" max="11442" width="16.81640625" style="1" customWidth="1"/>
    <col min="11443" max="11443" width="20.1796875" style="1" customWidth="1"/>
    <col min="11444" max="11444" width="18.7265625" style="1" customWidth="1"/>
    <col min="11445" max="11446" width="9.1796875" style="1" customWidth="1"/>
    <col min="11447" max="11447" width="12.54296875" style="1" bestFit="1" customWidth="1"/>
    <col min="11448" max="11452" width="9.1796875" style="1" customWidth="1"/>
    <col min="11453" max="11453" width="30.7265625" style="1" bestFit="1" customWidth="1"/>
    <col min="11454" max="11454" width="15.26953125" style="1" customWidth="1"/>
    <col min="11455" max="11455" width="20.54296875" style="1" bestFit="1" customWidth="1"/>
    <col min="11456" max="11456" width="11.7265625" style="1" customWidth="1"/>
    <col min="11457" max="11457" width="15.81640625" style="1" bestFit="1" customWidth="1"/>
    <col min="11458" max="11458" width="26.453125" style="1" bestFit="1" customWidth="1"/>
    <col min="11459" max="11459" width="22.1796875" style="1" bestFit="1" customWidth="1"/>
    <col min="11460" max="11460" width="9.1796875" style="1" customWidth="1"/>
    <col min="11461" max="11461" width="10.7265625" style="1" customWidth="1"/>
    <col min="11462" max="11685" width="9.1796875" style="1" customWidth="1"/>
    <col min="11686" max="11686" width="3" style="1" bestFit="1" customWidth="1"/>
    <col min="11687" max="11687" width="10.1796875" style="1" bestFit="1" customWidth="1"/>
    <col min="11688" max="11688" width="36.54296875" style="1" bestFit="1" customWidth="1"/>
    <col min="11689" max="11689" width="18.54296875" style="1" customWidth="1"/>
    <col min="11690" max="11690" width="17.1796875" style="1" customWidth="1"/>
    <col min="11691" max="11694" width="4" style="1"/>
    <col min="11695" max="11695" width="4" style="1" bestFit="1" customWidth="1"/>
    <col min="11696" max="11696" width="32.453125" style="1" customWidth="1"/>
    <col min="11697" max="11697" width="16.7265625" style="1" customWidth="1"/>
    <col min="11698" max="11698" width="16.81640625" style="1" customWidth="1"/>
    <col min="11699" max="11699" width="20.1796875" style="1" customWidth="1"/>
    <col min="11700" max="11700" width="18.7265625" style="1" customWidth="1"/>
    <col min="11701" max="11702" width="9.1796875" style="1" customWidth="1"/>
    <col min="11703" max="11703" width="12.54296875" style="1" bestFit="1" customWidth="1"/>
    <col min="11704" max="11708" width="9.1796875" style="1" customWidth="1"/>
    <col min="11709" max="11709" width="30.7265625" style="1" bestFit="1" customWidth="1"/>
    <col min="11710" max="11710" width="15.26953125" style="1" customWidth="1"/>
    <col min="11711" max="11711" width="20.54296875" style="1" bestFit="1" customWidth="1"/>
    <col min="11712" max="11712" width="11.7265625" style="1" customWidth="1"/>
    <col min="11713" max="11713" width="15.81640625" style="1" bestFit="1" customWidth="1"/>
    <col min="11714" max="11714" width="26.453125" style="1" bestFit="1" customWidth="1"/>
    <col min="11715" max="11715" width="22.1796875" style="1" bestFit="1" customWidth="1"/>
    <col min="11716" max="11716" width="9.1796875" style="1" customWidth="1"/>
    <col min="11717" max="11717" width="10.7265625" style="1" customWidth="1"/>
    <col min="11718" max="11941" width="9.1796875" style="1" customWidth="1"/>
    <col min="11942" max="11942" width="3" style="1" bestFit="1" customWidth="1"/>
    <col min="11943" max="11943" width="10.1796875" style="1" bestFit="1" customWidth="1"/>
    <col min="11944" max="11944" width="36.54296875" style="1" bestFit="1" customWidth="1"/>
    <col min="11945" max="11945" width="18.54296875" style="1" customWidth="1"/>
    <col min="11946" max="11946" width="17.1796875" style="1" customWidth="1"/>
    <col min="11947" max="11950" width="4" style="1"/>
    <col min="11951" max="11951" width="4" style="1" bestFit="1" customWidth="1"/>
    <col min="11952" max="11952" width="32.453125" style="1" customWidth="1"/>
    <col min="11953" max="11953" width="16.7265625" style="1" customWidth="1"/>
    <col min="11954" max="11954" width="16.81640625" style="1" customWidth="1"/>
    <col min="11955" max="11955" width="20.1796875" style="1" customWidth="1"/>
    <col min="11956" max="11956" width="18.7265625" style="1" customWidth="1"/>
    <col min="11957" max="11958" width="9.1796875" style="1" customWidth="1"/>
    <col min="11959" max="11959" width="12.54296875" style="1" bestFit="1" customWidth="1"/>
    <col min="11960" max="11964" width="9.1796875" style="1" customWidth="1"/>
    <col min="11965" max="11965" width="30.7265625" style="1" bestFit="1" customWidth="1"/>
    <col min="11966" max="11966" width="15.26953125" style="1" customWidth="1"/>
    <col min="11967" max="11967" width="20.54296875" style="1" bestFit="1" customWidth="1"/>
    <col min="11968" max="11968" width="11.7265625" style="1" customWidth="1"/>
    <col min="11969" max="11969" width="15.81640625" style="1" bestFit="1" customWidth="1"/>
    <col min="11970" max="11970" width="26.453125" style="1" bestFit="1" customWidth="1"/>
    <col min="11971" max="11971" width="22.1796875" style="1" bestFit="1" customWidth="1"/>
    <col min="11972" max="11972" width="9.1796875" style="1" customWidth="1"/>
    <col min="11973" max="11973" width="10.7265625" style="1" customWidth="1"/>
    <col min="11974" max="12197" width="9.1796875" style="1" customWidth="1"/>
    <col min="12198" max="12198" width="3" style="1" bestFit="1" customWidth="1"/>
    <col min="12199" max="12199" width="10.1796875" style="1" bestFit="1" customWidth="1"/>
    <col min="12200" max="12200" width="36.54296875" style="1" bestFit="1" customWidth="1"/>
    <col min="12201" max="12201" width="18.54296875" style="1" customWidth="1"/>
    <col min="12202" max="12202" width="17.1796875" style="1" customWidth="1"/>
    <col min="12203" max="12206" width="4" style="1"/>
    <col min="12207" max="12207" width="4" style="1" bestFit="1" customWidth="1"/>
    <col min="12208" max="12208" width="32.453125" style="1" customWidth="1"/>
    <col min="12209" max="12209" width="16.7265625" style="1" customWidth="1"/>
    <col min="12210" max="12210" width="16.81640625" style="1" customWidth="1"/>
    <col min="12211" max="12211" width="20.1796875" style="1" customWidth="1"/>
    <col min="12212" max="12212" width="18.7265625" style="1" customWidth="1"/>
    <col min="12213" max="12214" width="9.1796875" style="1" customWidth="1"/>
    <col min="12215" max="12215" width="12.54296875" style="1" bestFit="1" customWidth="1"/>
    <col min="12216" max="12220" width="9.1796875" style="1" customWidth="1"/>
    <col min="12221" max="12221" width="30.7265625" style="1" bestFit="1" customWidth="1"/>
    <col min="12222" max="12222" width="15.26953125" style="1" customWidth="1"/>
    <col min="12223" max="12223" width="20.54296875" style="1" bestFit="1" customWidth="1"/>
    <col min="12224" max="12224" width="11.7265625" style="1" customWidth="1"/>
    <col min="12225" max="12225" width="15.81640625" style="1" bestFit="1" customWidth="1"/>
    <col min="12226" max="12226" width="26.453125" style="1" bestFit="1" customWidth="1"/>
    <col min="12227" max="12227" width="22.1796875" style="1" bestFit="1" customWidth="1"/>
    <col min="12228" max="12228" width="9.1796875" style="1" customWidth="1"/>
    <col min="12229" max="12229" width="10.7265625" style="1" customWidth="1"/>
    <col min="12230" max="12453" width="9.1796875" style="1" customWidth="1"/>
    <col min="12454" max="12454" width="3" style="1" bestFit="1" customWidth="1"/>
    <col min="12455" max="12455" width="10.1796875" style="1" bestFit="1" customWidth="1"/>
    <col min="12456" max="12456" width="36.54296875" style="1" bestFit="1" customWidth="1"/>
    <col min="12457" max="12457" width="18.54296875" style="1" customWidth="1"/>
    <col min="12458" max="12458" width="17.1796875" style="1" customWidth="1"/>
    <col min="12459" max="12462" width="4" style="1"/>
    <col min="12463" max="12463" width="4" style="1" bestFit="1" customWidth="1"/>
    <col min="12464" max="12464" width="32.453125" style="1" customWidth="1"/>
    <col min="12465" max="12465" width="16.7265625" style="1" customWidth="1"/>
    <col min="12466" max="12466" width="16.81640625" style="1" customWidth="1"/>
    <col min="12467" max="12467" width="20.1796875" style="1" customWidth="1"/>
    <col min="12468" max="12468" width="18.7265625" style="1" customWidth="1"/>
    <col min="12469" max="12470" width="9.1796875" style="1" customWidth="1"/>
    <col min="12471" max="12471" width="12.54296875" style="1" bestFit="1" customWidth="1"/>
    <col min="12472" max="12476" width="9.1796875" style="1" customWidth="1"/>
    <col min="12477" max="12477" width="30.7265625" style="1" bestFit="1" customWidth="1"/>
    <col min="12478" max="12478" width="15.26953125" style="1" customWidth="1"/>
    <col min="12479" max="12479" width="20.54296875" style="1" bestFit="1" customWidth="1"/>
    <col min="12480" max="12480" width="11.7265625" style="1" customWidth="1"/>
    <col min="12481" max="12481" width="15.81640625" style="1" bestFit="1" customWidth="1"/>
    <col min="12482" max="12482" width="26.453125" style="1" bestFit="1" customWidth="1"/>
    <col min="12483" max="12483" width="22.1796875" style="1" bestFit="1" customWidth="1"/>
    <col min="12484" max="12484" width="9.1796875" style="1" customWidth="1"/>
    <col min="12485" max="12485" width="10.7265625" style="1" customWidth="1"/>
    <col min="12486" max="12709" width="9.1796875" style="1" customWidth="1"/>
    <col min="12710" max="12710" width="3" style="1" bestFit="1" customWidth="1"/>
    <col min="12711" max="12711" width="10.1796875" style="1" bestFit="1" customWidth="1"/>
    <col min="12712" max="12712" width="36.54296875" style="1" bestFit="1" customWidth="1"/>
    <col min="12713" max="12713" width="18.54296875" style="1" customWidth="1"/>
    <col min="12714" max="12714" width="17.1796875" style="1" customWidth="1"/>
    <col min="12715" max="12718" width="4" style="1"/>
    <col min="12719" max="12719" width="4" style="1" bestFit="1" customWidth="1"/>
    <col min="12720" max="12720" width="32.453125" style="1" customWidth="1"/>
    <col min="12721" max="12721" width="16.7265625" style="1" customWidth="1"/>
    <col min="12722" max="12722" width="16.81640625" style="1" customWidth="1"/>
    <col min="12723" max="12723" width="20.1796875" style="1" customWidth="1"/>
    <col min="12724" max="12724" width="18.7265625" style="1" customWidth="1"/>
    <col min="12725" max="12726" width="9.1796875" style="1" customWidth="1"/>
    <col min="12727" max="12727" width="12.54296875" style="1" bestFit="1" customWidth="1"/>
    <col min="12728" max="12732" width="9.1796875" style="1" customWidth="1"/>
    <col min="12733" max="12733" width="30.7265625" style="1" bestFit="1" customWidth="1"/>
    <col min="12734" max="12734" width="15.26953125" style="1" customWidth="1"/>
    <col min="12735" max="12735" width="20.54296875" style="1" bestFit="1" customWidth="1"/>
    <col min="12736" max="12736" width="11.7265625" style="1" customWidth="1"/>
    <col min="12737" max="12737" width="15.81640625" style="1" bestFit="1" customWidth="1"/>
    <col min="12738" max="12738" width="26.453125" style="1" bestFit="1" customWidth="1"/>
    <col min="12739" max="12739" width="22.1796875" style="1" bestFit="1" customWidth="1"/>
    <col min="12740" max="12740" width="9.1796875" style="1" customWidth="1"/>
    <col min="12741" max="12741" width="10.7265625" style="1" customWidth="1"/>
    <col min="12742" max="12965" width="9.1796875" style="1" customWidth="1"/>
    <col min="12966" max="12966" width="3" style="1" bestFit="1" customWidth="1"/>
    <col min="12967" max="12967" width="10.1796875" style="1" bestFit="1" customWidth="1"/>
    <col min="12968" max="12968" width="36.54296875" style="1" bestFit="1" customWidth="1"/>
    <col min="12969" max="12969" width="18.54296875" style="1" customWidth="1"/>
    <col min="12970" max="12970" width="17.1796875" style="1" customWidth="1"/>
    <col min="12971" max="12974" width="4" style="1"/>
    <col min="12975" max="12975" width="4" style="1" bestFit="1" customWidth="1"/>
    <col min="12976" max="12976" width="32.453125" style="1" customWidth="1"/>
    <col min="12977" max="12977" width="16.7265625" style="1" customWidth="1"/>
    <col min="12978" max="12978" width="16.81640625" style="1" customWidth="1"/>
    <col min="12979" max="12979" width="20.1796875" style="1" customWidth="1"/>
    <col min="12980" max="12980" width="18.7265625" style="1" customWidth="1"/>
    <col min="12981" max="12982" width="9.1796875" style="1" customWidth="1"/>
    <col min="12983" max="12983" width="12.54296875" style="1" bestFit="1" customWidth="1"/>
    <col min="12984" max="12988" width="9.1796875" style="1" customWidth="1"/>
    <col min="12989" max="12989" width="30.7265625" style="1" bestFit="1" customWidth="1"/>
    <col min="12990" max="12990" width="15.26953125" style="1" customWidth="1"/>
    <col min="12991" max="12991" width="20.54296875" style="1" bestFit="1" customWidth="1"/>
    <col min="12992" max="12992" width="11.7265625" style="1" customWidth="1"/>
    <col min="12993" max="12993" width="15.81640625" style="1" bestFit="1" customWidth="1"/>
    <col min="12994" max="12994" width="26.453125" style="1" bestFit="1" customWidth="1"/>
    <col min="12995" max="12995" width="22.1796875" style="1" bestFit="1" customWidth="1"/>
    <col min="12996" max="12996" width="9.1796875" style="1" customWidth="1"/>
    <col min="12997" max="12997" width="10.7265625" style="1" customWidth="1"/>
    <col min="12998" max="13221" width="9.1796875" style="1" customWidth="1"/>
    <col min="13222" max="13222" width="3" style="1" bestFit="1" customWidth="1"/>
    <col min="13223" max="13223" width="10.1796875" style="1" bestFit="1" customWidth="1"/>
    <col min="13224" max="13224" width="36.54296875" style="1" bestFit="1" customWidth="1"/>
    <col min="13225" max="13225" width="18.54296875" style="1" customWidth="1"/>
    <col min="13226" max="13226" width="17.1796875" style="1" customWidth="1"/>
    <col min="13227" max="13230" width="4" style="1"/>
    <col min="13231" max="13231" width="4" style="1" bestFit="1" customWidth="1"/>
    <col min="13232" max="13232" width="32.453125" style="1" customWidth="1"/>
    <col min="13233" max="13233" width="16.7265625" style="1" customWidth="1"/>
    <col min="13234" max="13234" width="16.81640625" style="1" customWidth="1"/>
    <col min="13235" max="13235" width="20.1796875" style="1" customWidth="1"/>
    <col min="13236" max="13236" width="18.7265625" style="1" customWidth="1"/>
    <col min="13237" max="13238" width="9.1796875" style="1" customWidth="1"/>
    <col min="13239" max="13239" width="12.54296875" style="1" bestFit="1" customWidth="1"/>
    <col min="13240" max="13244" width="9.1796875" style="1" customWidth="1"/>
    <col min="13245" max="13245" width="30.7265625" style="1" bestFit="1" customWidth="1"/>
    <col min="13246" max="13246" width="15.26953125" style="1" customWidth="1"/>
    <col min="13247" max="13247" width="20.54296875" style="1" bestFit="1" customWidth="1"/>
    <col min="13248" max="13248" width="11.7265625" style="1" customWidth="1"/>
    <col min="13249" max="13249" width="15.81640625" style="1" bestFit="1" customWidth="1"/>
    <col min="13250" max="13250" width="26.453125" style="1" bestFit="1" customWidth="1"/>
    <col min="13251" max="13251" width="22.1796875" style="1" bestFit="1" customWidth="1"/>
    <col min="13252" max="13252" width="9.1796875" style="1" customWidth="1"/>
    <col min="13253" max="13253" width="10.7265625" style="1" customWidth="1"/>
    <col min="13254" max="13477" width="9.1796875" style="1" customWidth="1"/>
    <col min="13478" max="13478" width="3" style="1" bestFit="1" customWidth="1"/>
    <col min="13479" max="13479" width="10.1796875" style="1" bestFit="1" customWidth="1"/>
    <col min="13480" max="13480" width="36.54296875" style="1" bestFit="1" customWidth="1"/>
    <col min="13481" max="13481" width="18.54296875" style="1" customWidth="1"/>
    <col min="13482" max="13482" width="17.1796875" style="1" customWidth="1"/>
    <col min="13483" max="13486" width="4" style="1"/>
    <col min="13487" max="13487" width="4" style="1" bestFit="1" customWidth="1"/>
    <col min="13488" max="13488" width="32.453125" style="1" customWidth="1"/>
    <col min="13489" max="13489" width="16.7265625" style="1" customWidth="1"/>
    <col min="13490" max="13490" width="16.81640625" style="1" customWidth="1"/>
    <col min="13491" max="13491" width="20.1796875" style="1" customWidth="1"/>
    <col min="13492" max="13492" width="18.7265625" style="1" customWidth="1"/>
    <col min="13493" max="13494" width="9.1796875" style="1" customWidth="1"/>
    <col min="13495" max="13495" width="12.54296875" style="1" bestFit="1" customWidth="1"/>
    <col min="13496" max="13500" width="9.1796875" style="1" customWidth="1"/>
    <col min="13501" max="13501" width="30.7265625" style="1" bestFit="1" customWidth="1"/>
    <col min="13502" max="13502" width="15.26953125" style="1" customWidth="1"/>
    <col min="13503" max="13503" width="20.54296875" style="1" bestFit="1" customWidth="1"/>
    <col min="13504" max="13504" width="11.7265625" style="1" customWidth="1"/>
    <col min="13505" max="13505" width="15.81640625" style="1" bestFit="1" customWidth="1"/>
    <col min="13506" max="13506" width="26.453125" style="1" bestFit="1" customWidth="1"/>
    <col min="13507" max="13507" width="22.1796875" style="1" bestFit="1" customWidth="1"/>
    <col min="13508" max="13508" width="9.1796875" style="1" customWidth="1"/>
    <col min="13509" max="13509" width="10.7265625" style="1" customWidth="1"/>
    <col min="13510" max="13733" width="9.1796875" style="1" customWidth="1"/>
    <col min="13734" max="13734" width="3" style="1" bestFit="1" customWidth="1"/>
    <col min="13735" max="13735" width="10.1796875" style="1" bestFit="1" customWidth="1"/>
    <col min="13736" max="13736" width="36.54296875" style="1" bestFit="1" customWidth="1"/>
    <col min="13737" max="13737" width="18.54296875" style="1" customWidth="1"/>
    <col min="13738" max="13738" width="17.1796875" style="1" customWidth="1"/>
    <col min="13739" max="13742" width="4" style="1"/>
    <col min="13743" max="13743" width="4" style="1" bestFit="1" customWidth="1"/>
    <col min="13744" max="13744" width="32.453125" style="1" customWidth="1"/>
    <col min="13745" max="13745" width="16.7265625" style="1" customWidth="1"/>
    <col min="13746" max="13746" width="16.81640625" style="1" customWidth="1"/>
    <col min="13747" max="13747" width="20.1796875" style="1" customWidth="1"/>
    <col min="13748" max="13748" width="18.7265625" style="1" customWidth="1"/>
    <col min="13749" max="13750" width="9.1796875" style="1" customWidth="1"/>
    <col min="13751" max="13751" width="12.54296875" style="1" bestFit="1" customWidth="1"/>
    <col min="13752" max="13756" width="9.1796875" style="1" customWidth="1"/>
    <col min="13757" max="13757" width="30.7265625" style="1" bestFit="1" customWidth="1"/>
    <col min="13758" max="13758" width="15.26953125" style="1" customWidth="1"/>
    <col min="13759" max="13759" width="20.54296875" style="1" bestFit="1" customWidth="1"/>
    <col min="13760" max="13760" width="11.7265625" style="1" customWidth="1"/>
    <col min="13761" max="13761" width="15.81640625" style="1" bestFit="1" customWidth="1"/>
    <col min="13762" max="13762" width="26.453125" style="1" bestFit="1" customWidth="1"/>
    <col min="13763" max="13763" width="22.1796875" style="1" bestFit="1" customWidth="1"/>
    <col min="13764" max="13764" width="9.1796875" style="1" customWidth="1"/>
    <col min="13765" max="13765" width="10.7265625" style="1" customWidth="1"/>
    <col min="13766" max="13989" width="9.1796875" style="1" customWidth="1"/>
    <col min="13990" max="13990" width="3" style="1" bestFit="1" customWidth="1"/>
    <col min="13991" max="13991" width="10.1796875" style="1" bestFit="1" customWidth="1"/>
    <col min="13992" max="13992" width="36.54296875" style="1" bestFit="1" customWidth="1"/>
    <col min="13993" max="13993" width="18.54296875" style="1" customWidth="1"/>
    <col min="13994" max="13994" width="17.1796875" style="1" customWidth="1"/>
    <col min="13995" max="13998" width="4" style="1"/>
    <col min="13999" max="13999" width="4" style="1" bestFit="1" customWidth="1"/>
    <col min="14000" max="14000" width="32.453125" style="1" customWidth="1"/>
    <col min="14001" max="14001" width="16.7265625" style="1" customWidth="1"/>
    <col min="14002" max="14002" width="16.81640625" style="1" customWidth="1"/>
    <col min="14003" max="14003" width="20.1796875" style="1" customWidth="1"/>
    <col min="14004" max="14004" width="18.7265625" style="1" customWidth="1"/>
    <col min="14005" max="14006" width="9.1796875" style="1" customWidth="1"/>
    <col min="14007" max="14007" width="12.54296875" style="1" bestFit="1" customWidth="1"/>
    <col min="14008" max="14012" width="9.1796875" style="1" customWidth="1"/>
    <col min="14013" max="14013" width="30.7265625" style="1" bestFit="1" customWidth="1"/>
    <col min="14014" max="14014" width="15.26953125" style="1" customWidth="1"/>
    <col min="14015" max="14015" width="20.54296875" style="1" bestFit="1" customWidth="1"/>
    <col min="14016" max="14016" width="11.7265625" style="1" customWidth="1"/>
    <col min="14017" max="14017" width="15.81640625" style="1" bestFit="1" customWidth="1"/>
    <col min="14018" max="14018" width="26.453125" style="1" bestFit="1" customWidth="1"/>
    <col min="14019" max="14019" width="22.1796875" style="1" bestFit="1" customWidth="1"/>
    <col min="14020" max="14020" width="9.1796875" style="1" customWidth="1"/>
    <col min="14021" max="14021" width="10.7265625" style="1" customWidth="1"/>
    <col min="14022" max="14245" width="9.1796875" style="1" customWidth="1"/>
    <col min="14246" max="14246" width="3" style="1" bestFit="1" customWidth="1"/>
    <col min="14247" max="14247" width="10.1796875" style="1" bestFit="1" customWidth="1"/>
    <col min="14248" max="14248" width="36.54296875" style="1" bestFit="1" customWidth="1"/>
    <col min="14249" max="14249" width="18.54296875" style="1" customWidth="1"/>
    <col min="14250" max="14250" width="17.1796875" style="1" customWidth="1"/>
    <col min="14251" max="14254" width="4" style="1"/>
    <col min="14255" max="14255" width="4" style="1" bestFit="1" customWidth="1"/>
    <col min="14256" max="14256" width="32.453125" style="1" customWidth="1"/>
    <col min="14257" max="14257" width="16.7265625" style="1" customWidth="1"/>
    <col min="14258" max="14258" width="16.81640625" style="1" customWidth="1"/>
    <col min="14259" max="14259" width="20.1796875" style="1" customWidth="1"/>
    <col min="14260" max="14260" width="18.7265625" style="1" customWidth="1"/>
    <col min="14261" max="14262" width="9.1796875" style="1" customWidth="1"/>
    <col min="14263" max="14263" width="12.54296875" style="1" bestFit="1" customWidth="1"/>
    <col min="14264" max="14268" width="9.1796875" style="1" customWidth="1"/>
    <col min="14269" max="14269" width="30.7265625" style="1" bestFit="1" customWidth="1"/>
    <col min="14270" max="14270" width="15.26953125" style="1" customWidth="1"/>
    <col min="14271" max="14271" width="20.54296875" style="1" bestFit="1" customWidth="1"/>
    <col min="14272" max="14272" width="11.7265625" style="1" customWidth="1"/>
    <col min="14273" max="14273" width="15.81640625" style="1" bestFit="1" customWidth="1"/>
    <col min="14274" max="14274" width="26.453125" style="1" bestFit="1" customWidth="1"/>
    <col min="14275" max="14275" width="22.1796875" style="1" bestFit="1" customWidth="1"/>
    <col min="14276" max="14276" width="9.1796875" style="1" customWidth="1"/>
    <col min="14277" max="14277" width="10.7265625" style="1" customWidth="1"/>
    <col min="14278" max="14501" width="9.1796875" style="1" customWidth="1"/>
    <col min="14502" max="14502" width="3" style="1" bestFit="1" customWidth="1"/>
    <col min="14503" max="14503" width="10.1796875" style="1" bestFit="1" customWidth="1"/>
    <col min="14504" max="14504" width="36.54296875" style="1" bestFit="1" customWidth="1"/>
    <col min="14505" max="14505" width="18.54296875" style="1" customWidth="1"/>
    <col min="14506" max="14506" width="17.1796875" style="1" customWidth="1"/>
    <col min="14507" max="14510" width="4" style="1"/>
    <col min="14511" max="14511" width="4" style="1" bestFit="1" customWidth="1"/>
    <col min="14512" max="14512" width="32.453125" style="1" customWidth="1"/>
    <col min="14513" max="14513" width="16.7265625" style="1" customWidth="1"/>
    <col min="14514" max="14514" width="16.81640625" style="1" customWidth="1"/>
    <col min="14515" max="14515" width="20.1796875" style="1" customWidth="1"/>
    <col min="14516" max="14516" width="18.7265625" style="1" customWidth="1"/>
    <col min="14517" max="14518" width="9.1796875" style="1" customWidth="1"/>
    <col min="14519" max="14519" width="12.54296875" style="1" bestFit="1" customWidth="1"/>
    <col min="14520" max="14524" width="9.1796875" style="1" customWidth="1"/>
    <col min="14525" max="14525" width="30.7265625" style="1" bestFit="1" customWidth="1"/>
    <col min="14526" max="14526" width="15.26953125" style="1" customWidth="1"/>
    <col min="14527" max="14527" width="20.54296875" style="1" bestFit="1" customWidth="1"/>
    <col min="14528" max="14528" width="11.7265625" style="1" customWidth="1"/>
    <col min="14529" max="14529" width="15.81640625" style="1" bestFit="1" customWidth="1"/>
    <col min="14530" max="14530" width="26.453125" style="1" bestFit="1" customWidth="1"/>
    <col min="14531" max="14531" width="22.1796875" style="1" bestFit="1" customWidth="1"/>
    <col min="14532" max="14532" width="9.1796875" style="1" customWidth="1"/>
    <col min="14533" max="14533" width="10.7265625" style="1" customWidth="1"/>
    <col min="14534" max="14757" width="9.1796875" style="1" customWidth="1"/>
    <col min="14758" max="14758" width="3" style="1" bestFit="1" customWidth="1"/>
    <col min="14759" max="14759" width="10.1796875" style="1" bestFit="1" customWidth="1"/>
    <col min="14760" max="14760" width="36.54296875" style="1" bestFit="1" customWidth="1"/>
    <col min="14761" max="14761" width="18.54296875" style="1" customWidth="1"/>
    <col min="14762" max="14762" width="17.1796875" style="1" customWidth="1"/>
    <col min="14763" max="16384" width="4" style="1"/>
  </cols>
  <sheetData>
    <row r="1" spans="1:8" s="2" customFormat="1" ht="12.75" customHeight="1">
      <c r="C1" s="19"/>
      <c r="D1" s="6"/>
      <c r="E1" s="6"/>
      <c r="F1" s="6"/>
      <c r="G1" s="6"/>
    </row>
    <row r="2" spans="1:8" s="2" customFormat="1" ht="17.25" customHeight="1">
      <c r="B2" s="15" t="s">
        <v>17</v>
      </c>
      <c r="C2" s="19"/>
      <c r="D2" s="6"/>
      <c r="E2" s="6"/>
      <c r="F2" s="6"/>
      <c r="G2" s="6"/>
    </row>
    <row r="3" spans="1:8" s="2" customFormat="1" ht="17.25" customHeight="1">
      <c r="B3" s="16" t="s">
        <v>9</v>
      </c>
      <c r="C3" s="19"/>
      <c r="D3" s="6"/>
      <c r="E3" s="6"/>
      <c r="F3" s="6"/>
      <c r="G3" s="6"/>
    </row>
    <row r="4" spans="1:8" s="4" customFormat="1" ht="17.25" customHeight="1">
      <c r="A4" s="3"/>
      <c r="B4" s="46">
        <v>45041</v>
      </c>
      <c r="C4" s="46"/>
      <c r="D4" s="7"/>
      <c r="E4" s="7"/>
      <c r="F4" s="7"/>
      <c r="G4" s="7"/>
    </row>
    <row r="5" spans="1:8" s="4" customFormat="1" ht="12" customHeight="1" thickBot="1">
      <c r="A5" s="3"/>
      <c r="B5" s="14"/>
      <c r="C5" s="14"/>
      <c r="D5" s="14"/>
      <c r="E5" s="14"/>
      <c r="F5" s="14"/>
      <c r="G5" s="7"/>
    </row>
    <row r="6" spans="1:8" s="5" customFormat="1" ht="42.75" customHeight="1" thickBot="1">
      <c r="A6" s="2"/>
      <c r="B6" s="36" t="s">
        <v>11</v>
      </c>
      <c r="C6" s="35" t="s">
        <v>2</v>
      </c>
      <c r="D6" s="35" t="s">
        <v>7</v>
      </c>
      <c r="E6" s="36" t="s">
        <v>4</v>
      </c>
      <c r="F6" s="36" t="s">
        <v>5</v>
      </c>
    </row>
    <row r="7" spans="1:8" ht="13">
      <c r="B7" s="11" t="s">
        <v>6</v>
      </c>
      <c r="C7" s="12">
        <f>+SUM(C8:C1048576)</f>
        <v>16111</v>
      </c>
      <c r="D7" s="38">
        <f>+SUMPRODUCT(C8:C19547,D8:D19547)/C7</f>
        <v>17.109891999255165</v>
      </c>
      <c r="E7" s="13" t="s">
        <v>0</v>
      </c>
      <c r="F7" s="13" t="s">
        <v>10</v>
      </c>
      <c r="H7" s="44"/>
    </row>
    <row r="8" spans="1:8">
      <c r="B8" s="41">
        <v>45041.2986087963</v>
      </c>
      <c r="C8" s="17">
        <v>16</v>
      </c>
      <c r="D8" s="18">
        <v>17.46</v>
      </c>
      <c r="E8" s="10" t="s">
        <v>0</v>
      </c>
      <c r="F8" s="10" t="s">
        <v>10</v>
      </c>
    </row>
    <row r="9" spans="1:8">
      <c r="B9" s="41">
        <v>45041.2986087963</v>
      </c>
      <c r="C9" s="17">
        <v>9</v>
      </c>
      <c r="D9" s="18">
        <v>17.46</v>
      </c>
      <c r="E9" s="10" t="s">
        <v>0</v>
      </c>
      <c r="F9" s="10" t="s">
        <v>10</v>
      </c>
    </row>
    <row r="10" spans="1:8">
      <c r="B10" s="41">
        <v>45041.298608831021</v>
      </c>
      <c r="C10" s="17">
        <v>13</v>
      </c>
      <c r="D10" s="18">
        <v>17.46</v>
      </c>
      <c r="E10" s="10" t="s">
        <v>0</v>
      </c>
      <c r="F10" s="10" t="s">
        <v>10</v>
      </c>
    </row>
    <row r="11" spans="1:8">
      <c r="B11" s="41">
        <v>45041.298608831021</v>
      </c>
      <c r="C11" s="17">
        <v>17</v>
      </c>
      <c r="D11" s="18">
        <v>17.46</v>
      </c>
      <c r="E11" s="10" t="s">
        <v>0</v>
      </c>
      <c r="F11" s="10" t="s">
        <v>10</v>
      </c>
    </row>
    <row r="12" spans="1:8">
      <c r="B12" s="41">
        <v>45041.29871782408</v>
      </c>
      <c r="C12" s="17">
        <v>12</v>
      </c>
      <c r="D12" s="18">
        <v>17.46</v>
      </c>
      <c r="E12" s="10" t="s">
        <v>0</v>
      </c>
      <c r="F12" s="10" t="s">
        <v>10</v>
      </c>
    </row>
    <row r="13" spans="1:8">
      <c r="B13" s="41">
        <v>45041.298774618059</v>
      </c>
      <c r="C13" s="17">
        <v>16</v>
      </c>
      <c r="D13" s="18">
        <v>17.46</v>
      </c>
      <c r="E13" s="10" t="s">
        <v>0</v>
      </c>
      <c r="F13" s="10" t="s">
        <v>10</v>
      </c>
    </row>
    <row r="14" spans="1:8">
      <c r="B14" s="41">
        <v>45041.298832442131</v>
      </c>
      <c r="C14" s="17">
        <v>15</v>
      </c>
      <c r="D14" s="18">
        <v>17.46</v>
      </c>
      <c r="E14" s="10" t="s">
        <v>0</v>
      </c>
      <c r="F14" s="10" t="s">
        <v>10</v>
      </c>
    </row>
    <row r="15" spans="1:8">
      <c r="B15" s="41">
        <v>45041.298933252314</v>
      </c>
      <c r="C15" s="17">
        <v>28</v>
      </c>
      <c r="D15" s="18">
        <v>17.47</v>
      </c>
      <c r="E15" s="10" t="s">
        <v>0</v>
      </c>
      <c r="F15" s="10" t="s">
        <v>10</v>
      </c>
    </row>
    <row r="16" spans="1:8">
      <c r="B16" s="41">
        <v>45041.299811307872</v>
      </c>
      <c r="C16" s="17">
        <v>18</v>
      </c>
      <c r="D16" s="18">
        <v>17.53</v>
      </c>
      <c r="E16" s="10" t="s">
        <v>0</v>
      </c>
      <c r="F16" s="10" t="s">
        <v>10</v>
      </c>
    </row>
    <row r="17" spans="2:6">
      <c r="B17" s="41">
        <v>45041.300775775468</v>
      </c>
      <c r="C17" s="17">
        <v>15</v>
      </c>
      <c r="D17" s="18">
        <v>17.53</v>
      </c>
      <c r="E17" s="10" t="s">
        <v>0</v>
      </c>
      <c r="F17" s="10" t="s">
        <v>10</v>
      </c>
    </row>
    <row r="18" spans="2:6">
      <c r="B18" s="41">
        <v>45041.300856793983</v>
      </c>
      <c r="C18" s="17">
        <v>10</v>
      </c>
      <c r="D18" s="18">
        <v>17.53</v>
      </c>
      <c r="E18" s="10" t="s">
        <v>0</v>
      </c>
      <c r="F18" s="10" t="s">
        <v>10</v>
      </c>
    </row>
    <row r="19" spans="2:6">
      <c r="B19" s="41">
        <v>45041.301069710651</v>
      </c>
      <c r="C19" s="17">
        <v>17</v>
      </c>
      <c r="D19" s="18">
        <v>17.53</v>
      </c>
      <c r="E19" s="10" t="s">
        <v>0</v>
      </c>
      <c r="F19" s="10" t="s">
        <v>10</v>
      </c>
    </row>
    <row r="20" spans="2:6">
      <c r="B20" s="41">
        <v>45041.301214895837</v>
      </c>
      <c r="C20" s="17">
        <v>16</v>
      </c>
      <c r="D20" s="18">
        <v>17.5</v>
      </c>
      <c r="E20" s="10" t="s">
        <v>0</v>
      </c>
      <c r="F20" s="10" t="s">
        <v>10</v>
      </c>
    </row>
    <row r="21" spans="2:6">
      <c r="B21" s="41">
        <v>45041.302678275468</v>
      </c>
      <c r="C21" s="17">
        <v>30</v>
      </c>
      <c r="D21" s="18">
        <v>17.59</v>
      </c>
      <c r="E21" s="10" t="s">
        <v>0</v>
      </c>
      <c r="F21" s="10" t="s">
        <v>10</v>
      </c>
    </row>
    <row r="22" spans="2:6">
      <c r="B22" s="41">
        <v>45041.302722106484</v>
      </c>
      <c r="C22" s="17">
        <v>18</v>
      </c>
      <c r="D22" s="18">
        <v>17.59</v>
      </c>
      <c r="E22" s="10" t="s">
        <v>0</v>
      </c>
      <c r="F22" s="10" t="s">
        <v>10</v>
      </c>
    </row>
    <row r="23" spans="2:6">
      <c r="B23" s="41">
        <v>45041.302734259261</v>
      </c>
      <c r="C23" s="17">
        <v>13</v>
      </c>
      <c r="D23" s="18">
        <v>17.59</v>
      </c>
      <c r="E23" s="10" t="s">
        <v>0</v>
      </c>
      <c r="F23" s="10" t="s">
        <v>10</v>
      </c>
    </row>
    <row r="24" spans="2:6">
      <c r="B24" s="41">
        <v>45041.302763391206</v>
      </c>
      <c r="C24" s="17">
        <v>11</v>
      </c>
      <c r="D24" s="18">
        <v>17.59</v>
      </c>
      <c r="E24" s="10" t="s">
        <v>0</v>
      </c>
      <c r="F24" s="10" t="s">
        <v>10</v>
      </c>
    </row>
    <row r="25" spans="2:6">
      <c r="B25" s="41">
        <v>45041.303160069445</v>
      </c>
      <c r="C25" s="17">
        <v>11</v>
      </c>
      <c r="D25" s="18">
        <v>17.59</v>
      </c>
      <c r="E25" s="10" t="s">
        <v>0</v>
      </c>
      <c r="F25" s="10" t="s">
        <v>10</v>
      </c>
    </row>
    <row r="26" spans="2:6">
      <c r="B26" s="41">
        <v>45041.303472534724</v>
      </c>
      <c r="C26" s="17">
        <v>13</v>
      </c>
      <c r="D26" s="18">
        <v>17.54</v>
      </c>
      <c r="E26" s="10" t="s">
        <v>0</v>
      </c>
      <c r="F26" s="10" t="s">
        <v>10</v>
      </c>
    </row>
    <row r="27" spans="2:6">
      <c r="B27" s="41">
        <v>45041.303472534724</v>
      </c>
      <c r="C27" s="17">
        <v>13</v>
      </c>
      <c r="D27" s="18">
        <v>17.54</v>
      </c>
      <c r="E27" s="10" t="s">
        <v>0</v>
      </c>
      <c r="F27" s="10" t="s">
        <v>10</v>
      </c>
    </row>
    <row r="28" spans="2:6">
      <c r="B28" s="41">
        <v>45041.303543946764</v>
      </c>
      <c r="C28" s="17">
        <v>19</v>
      </c>
      <c r="D28" s="18">
        <v>17.54</v>
      </c>
      <c r="E28" s="10" t="s">
        <v>0</v>
      </c>
      <c r="F28" s="10" t="s">
        <v>10</v>
      </c>
    </row>
    <row r="29" spans="2:6">
      <c r="B29" s="41">
        <v>45041.303574421298</v>
      </c>
      <c r="C29" s="17">
        <v>10</v>
      </c>
      <c r="D29" s="18">
        <v>17.5</v>
      </c>
      <c r="E29" s="10" t="s">
        <v>0</v>
      </c>
      <c r="F29" s="10" t="s">
        <v>10</v>
      </c>
    </row>
    <row r="30" spans="2:6">
      <c r="B30" s="41">
        <v>45041.304373113431</v>
      </c>
      <c r="C30" s="17">
        <v>23</v>
      </c>
      <c r="D30" s="18">
        <v>17.5</v>
      </c>
      <c r="E30" s="10" t="s">
        <v>0</v>
      </c>
      <c r="F30" s="10" t="s">
        <v>10</v>
      </c>
    </row>
    <row r="31" spans="2:6">
      <c r="B31" s="41">
        <v>45041.304373148152</v>
      </c>
      <c r="C31" s="17">
        <v>15</v>
      </c>
      <c r="D31" s="18">
        <v>17.5</v>
      </c>
      <c r="E31" s="10" t="s">
        <v>0</v>
      </c>
      <c r="F31" s="10" t="s">
        <v>10</v>
      </c>
    </row>
    <row r="32" spans="2:6">
      <c r="B32" s="41">
        <v>45041.304373148152</v>
      </c>
      <c r="C32" s="17">
        <v>8</v>
      </c>
      <c r="D32" s="18">
        <v>17.5</v>
      </c>
      <c r="E32" s="10" t="s">
        <v>0</v>
      </c>
      <c r="F32" s="10" t="s">
        <v>10</v>
      </c>
    </row>
    <row r="33" spans="2:6">
      <c r="B33" s="41">
        <v>45041.304433761579</v>
      </c>
      <c r="C33" s="17">
        <v>19</v>
      </c>
      <c r="D33" s="18">
        <v>17.5</v>
      </c>
      <c r="E33" s="10" t="s">
        <v>0</v>
      </c>
      <c r="F33" s="10" t="s">
        <v>10</v>
      </c>
    </row>
    <row r="34" spans="2:6">
      <c r="B34" s="41">
        <v>45041.304686770833</v>
      </c>
      <c r="C34" s="17">
        <v>18</v>
      </c>
      <c r="D34" s="18">
        <v>17.48</v>
      </c>
      <c r="E34" s="10" t="s">
        <v>0</v>
      </c>
      <c r="F34" s="10" t="s">
        <v>10</v>
      </c>
    </row>
    <row r="35" spans="2:6">
      <c r="B35" s="41">
        <v>45041.305521145834</v>
      </c>
      <c r="C35" s="17">
        <v>11</v>
      </c>
      <c r="D35" s="18">
        <v>17.5</v>
      </c>
      <c r="E35" s="10" t="s">
        <v>0</v>
      </c>
      <c r="F35" s="10" t="s">
        <v>10</v>
      </c>
    </row>
    <row r="36" spans="2:6">
      <c r="B36" s="41">
        <v>45041.306236724537</v>
      </c>
      <c r="C36" s="17">
        <v>13</v>
      </c>
      <c r="D36" s="18">
        <v>17.27</v>
      </c>
      <c r="E36" s="10" t="s">
        <v>0</v>
      </c>
      <c r="F36" s="10" t="s">
        <v>10</v>
      </c>
    </row>
    <row r="37" spans="2:6">
      <c r="B37" s="41">
        <v>45041.306236770833</v>
      </c>
      <c r="C37" s="17">
        <v>5</v>
      </c>
      <c r="D37" s="18">
        <v>17.27</v>
      </c>
      <c r="E37" s="10" t="s">
        <v>0</v>
      </c>
      <c r="F37" s="10" t="s">
        <v>10</v>
      </c>
    </row>
    <row r="38" spans="2:6">
      <c r="B38" s="41">
        <v>45041.306236770833</v>
      </c>
      <c r="C38" s="17">
        <v>9</v>
      </c>
      <c r="D38" s="18">
        <v>17.27</v>
      </c>
      <c r="E38" s="10" t="s">
        <v>0</v>
      </c>
      <c r="F38" s="10" t="s">
        <v>10</v>
      </c>
    </row>
    <row r="39" spans="2:6">
      <c r="B39" s="41">
        <v>45041.306236770833</v>
      </c>
      <c r="C39" s="17">
        <v>16</v>
      </c>
      <c r="D39" s="18">
        <v>17.27</v>
      </c>
      <c r="E39" s="10" t="s">
        <v>0</v>
      </c>
      <c r="F39" s="10" t="s">
        <v>10</v>
      </c>
    </row>
    <row r="40" spans="2:6">
      <c r="B40" s="41">
        <v>45041.306236805554</v>
      </c>
      <c r="C40" s="17">
        <v>13</v>
      </c>
      <c r="D40" s="18">
        <v>17.27</v>
      </c>
      <c r="E40" s="10" t="s">
        <v>0</v>
      </c>
      <c r="F40" s="10" t="s">
        <v>10</v>
      </c>
    </row>
    <row r="41" spans="2:6">
      <c r="B41" s="41">
        <v>45041.306410381949</v>
      </c>
      <c r="C41" s="17">
        <v>5</v>
      </c>
      <c r="D41" s="18">
        <v>17.260000000000002</v>
      </c>
      <c r="E41" s="10" t="s">
        <v>0</v>
      </c>
      <c r="F41" s="10" t="s">
        <v>10</v>
      </c>
    </row>
    <row r="42" spans="2:6">
      <c r="B42" s="41">
        <v>45041.306410381949</v>
      </c>
      <c r="C42" s="17">
        <v>5</v>
      </c>
      <c r="D42" s="18">
        <v>17.260000000000002</v>
      </c>
      <c r="E42" s="10" t="s">
        <v>0</v>
      </c>
      <c r="F42" s="10" t="s">
        <v>10</v>
      </c>
    </row>
    <row r="43" spans="2:6">
      <c r="B43" s="41">
        <v>45041.306410381949</v>
      </c>
      <c r="C43" s="17">
        <v>8</v>
      </c>
      <c r="D43" s="18">
        <v>17.260000000000002</v>
      </c>
      <c r="E43" s="10" t="s">
        <v>0</v>
      </c>
      <c r="F43" s="10" t="s">
        <v>10</v>
      </c>
    </row>
    <row r="44" spans="2:6">
      <c r="B44" s="41">
        <v>45041.306617326394</v>
      </c>
      <c r="C44" s="17">
        <v>14</v>
      </c>
      <c r="D44" s="18">
        <v>17.22</v>
      </c>
      <c r="E44" s="10" t="s">
        <v>0</v>
      </c>
      <c r="F44" s="10" t="s">
        <v>10</v>
      </c>
    </row>
    <row r="45" spans="2:6">
      <c r="B45" s="41">
        <v>45041.306617442133</v>
      </c>
      <c r="C45" s="17">
        <v>8</v>
      </c>
      <c r="D45" s="18">
        <v>17.2</v>
      </c>
      <c r="E45" s="10" t="s">
        <v>0</v>
      </c>
      <c r="F45" s="10" t="s">
        <v>10</v>
      </c>
    </row>
    <row r="46" spans="2:6">
      <c r="B46" s="41">
        <v>45041.306617476854</v>
      </c>
      <c r="C46" s="17">
        <v>4</v>
      </c>
      <c r="D46" s="18">
        <v>17.2</v>
      </c>
      <c r="E46" s="10" t="s">
        <v>0</v>
      </c>
      <c r="F46" s="10" t="s">
        <v>10</v>
      </c>
    </row>
    <row r="47" spans="2:6">
      <c r="B47" s="41">
        <v>45041.306646990743</v>
      </c>
      <c r="C47" s="17">
        <v>4</v>
      </c>
      <c r="D47" s="18">
        <v>17.190000000000001</v>
      </c>
      <c r="E47" s="10" t="s">
        <v>0</v>
      </c>
      <c r="F47" s="10" t="s">
        <v>10</v>
      </c>
    </row>
    <row r="48" spans="2:6">
      <c r="B48" s="41">
        <v>45041.306909062499</v>
      </c>
      <c r="C48" s="17">
        <v>17</v>
      </c>
      <c r="D48" s="18">
        <v>17.22</v>
      </c>
      <c r="E48" s="10" t="s">
        <v>0</v>
      </c>
      <c r="F48" s="10" t="s">
        <v>10</v>
      </c>
    </row>
    <row r="49" spans="2:6">
      <c r="B49" s="41">
        <v>45041.307236076391</v>
      </c>
      <c r="C49" s="17">
        <v>19</v>
      </c>
      <c r="D49" s="18">
        <v>17.2</v>
      </c>
      <c r="E49" s="10" t="s">
        <v>0</v>
      </c>
      <c r="F49" s="10" t="s">
        <v>10</v>
      </c>
    </row>
    <row r="50" spans="2:6">
      <c r="B50" s="41">
        <v>45041.307436423616</v>
      </c>
      <c r="C50" s="17">
        <v>27</v>
      </c>
      <c r="D50" s="18">
        <v>17.2</v>
      </c>
      <c r="E50" s="10" t="s">
        <v>0</v>
      </c>
      <c r="F50" s="10" t="s">
        <v>10</v>
      </c>
    </row>
    <row r="51" spans="2:6">
      <c r="B51" s="41">
        <v>45041.307442442136</v>
      </c>
      <c r="C51" s="17">
        <v>18</v>
      </c>
      <c r="D51" s="18">
        <v>17.2</v>
      </c>
      <c r="E51" s="10" t="s">
        <v>0</v>
      </c>
      <c r="F51" s="10" t="s">
        <v>10</v>
      </c>
    </row>
    <row r="52" spans="2:6">
      <c r="B52" s="41">
        <v>45041.307801273149</v>
      </c>
      <c r="C52" s="17">
        <v>11</v>
      </c>
      <c r="D52" s="18">
        <v>17.2</v>
      </c>
      <c r="E52" s="10" t="s">
        <v>0</v>
      </c>
      <c r="F52" s="10" t="s">
        <v>10</v>
      </c>
    </row>
    <row r="53" spans="2:6">
      <c r="B53" s="41">
        <v>45041.307869791672</v>
      </c>
      <c r="C53" s="17">
        <v>4</v>
      </c>
      <c r="D53" s="18">
        <v>17.149999999999999</v>
      </c>
      <c r="E53" s="10" t="s">
        <v>0</v>
      </c>
      <c r="F53" s="10" t="s">
        <v>10</v>
      </c>
    </row>
    <row r="54" spans="2:6">
      <c r="B54" s="41">
        <v>45041.307906099537</v>
      </c>
      <c r="C54" s="17">
        <v>5</v>
      </c>
      <c r="D54" s="18">
        <v>17.149999999999999</v>
      </c>
      <c r="E54" s="10" t="s">
        <v>0</v>
      </c>
      <c r="F54" s="10" t="s">
        <v>10</v>
      </c>
    </row>
    <row r="55" spans="2:6">
      <c r="B55" s="41">
        <v>45041.307984571758</v>
      </c>
      <c r="C55" s="17">
        <v>5</v>
      </c>
      <c r="D55" s="18">
        <v>17.14</v>
      </c>
      <c r="E55" s="10" t="s">
        <v>0</v>
      </c>
      <c r="F55" s="10" t="s">
        <v>10</v>
      </c>
    </row>
    <row r="56" spans="2:6">
      <c r="B56" s="41">
        <v>45041.30801346065</v>
      </c>
      <c r="C56" s="17">
        <v>9</v>
      </c>
      <c r="D56" s="18">
        <v>17.14</v>
      </c>
      <c r="E56" s="10" t="s">
        <v>0</v>
      </c>
      <c r="F56" s="10" t="s">
        <v>10</v>
      </c>
    </row>
    <row r="57" spans="2:6">
      <c r="B57" s="41">
        <v>45041.308288078704</v>
      </c>
      <c r="C57" s="17">
        <v>12</v>
      </c>
      <c r="D57" s="18">
        <v>17.12</v>
      </c>
      <c r="E57" s="10" t="s">
        <v>0</v>
      </c>
      <c r="F57" s="10" t="s">
        <v>10</v>
      </c>
    </row>
    <row r="58" spans="2:6">
      <c r="B58" s="41">
        <v>45041.308563275466</v>
      </c>
      <c r="C58" s="17">
        <v>3</v>
      </c>
      <c r="D58" s="18">
        <v>17.100000000000001</v>
      </c>
      <c r="E58" s="10" t="s">
        <v>0</v>
      </c>
      <c r="F58" s="10" t="s">
        <v>10</v>
      </c>
    </row>
    <row r="59" spans="2:6">
      <c r="B59" s="41">
        <v>45041.308563275466</v>
      </c>
      <c r="C59" s="17">
        <v>9</v>
      </c>
      <c r="D59" s="18">
        <v>17.100000000000001</v>
      </c>
      <c r="E59" s="10" t="s">
        <v>0</v>
      </c>
      <c r="F59" s="10" t="s">
        <v>10</v>
      </c>
    </row>
    <row r="60" spans="2:6">
      <c r="B60" s="41">
        <v>45041.308693668987</v>
      </c>
      <c r="C60" s="17">
        <v>2</v>
      </c>
      <c r="D60" s="18">
        <v>17</v>
      </c>
      <c r="E60" s="10" t="s">
        <v>0</v>
      </c>
      <c r="F60" s="10" t="s">
        <v>10</v>
      </c>
    </row>
    <row r="61" spans="2:6">
      <c r="B61" s="41">
        <v>45041.308693668987</v>
      </c>
      <c r="C61" s="17">
        <v>8</v>
      </c>
      <c r="D61" s="18">
        <v>17</v>
      </c>
      <c r="E61" s="10" t="s">
        <v>0</v>
      </c>
      <c r="F61" s="10" t="s">
        <v>10</v>
      </c>
    </row>
    <row r="62" spans="2:6">
      <c r="B62" s="41">
        <v>45041.308698576395</v>
      </c>
      <c r="C62" s="17">
        <v>2</v>
      </c>
      <c r="D62" s="18">
        <v>16.989999999999998</v>
      </c>
      <c r="E62" s="10" t="s">
        <v>0</v>
      </c>
      <c r="F62" s="10" t="s">
        <v>10</v>
      </c>
    </row>
    <row r="63" spans="2:6">
      <c r="B63" s="41">
        <v>45041.309036840277</v>
      </c>
      <c r="C63" s="17">
        <v>5</v>
      </c>
      <c r="D63" s="18">
        <v>17.100000000000001</v>
      </c>
      <c r="E63" s="10" t="s">
        <v>0</v>
      </c>
      <c r="F63" s="10" t="s">
        <v>10</v>
      </c>
    </row>
    <row r="64" spans="2:6">
      <c r="B64" s="41">
        <v>45041.309036840277</v>
      </c>
      <c r="C64" s="17">
        <v>14</v>
      </c>
      <c r="D64" s="18">
        <v>17.100000000000001</v>
      </c>
      <c r="E64" s="10" t="s">
        <v>0</v>
      </c>
      <c r="F64" s="10" t="s">
        <v>10</v>
      </c>
    </row>
    <row r="65" spans="2:6">
      <c r="B65" s="41">
        <v>45041.309036886574</v>
      </c>
      <c r="C65" s="17">
        <v>3</v>
      </c>
      <c r="D65" s="18">
        <v>17.100000000000001</v>
      </c>
      <c r="E65" s="10" t="s">
        <v>0</v>
      </c>
      <c r="F65" s="10" t="s">
        <v>10</v>
      </c>
    </row>
    <row r="66" spans="2:6">
      <c r="B66" s="41">
        <v>45041.309036886574</v>
      </c>
      <c r="C66" s="17">
        <v>16</v>
      </c>
      <c r="D66" s="18">
        <v>17.100000000000001</v>
      </c>
      <c r="E66" s="10" t="s">
        <v>0</v>
      </c>
      <c r="F66" s="10" t="s">
        <v>10</v>
      </c>
    </row>
    <row r="67" spans="2:6">
      <c r="B67" s="41">
        <v>45041.310704745374</v>
      </c>
      <c r="C67" s="17">
        <v>21</v>
      </c>
      <c r="D67" s="18">
        <v>17.2</v>
      </c>
      <c r="E67" s="10" t="s">
        <v>0</v>
      </c>
      <c r="F67" s="10" t="s">
        <v>10</v>
      </c>
    </row>
    <row r="68" spans="2:6">
      <c r="B68" s="41">
        <v>45041.310704780095</v>
      </c>
      <c r="C68" s="17">
        <v>4</v>
      </c>
      <c r="D68" s="18">
        <v>17.2</v>
      </c>
      <c r="E68" s="10" t="s">
        <v>0</v>
      </c>
      <c r="F68" s="10" t="s">
        <v>10</v>
      </c>
    </row>
    <row r="69" spans="2:6">
      <c r="B69" s="41">
        <v>45041.310704780095</v>
      </c>
      <c r="C69" s="17">
        <v>19</v>
      </c>
      <c r="D69" s="18">
        <v>17.2</v>
      </c>
      <c r="E69" s="10" t="s">
        <v>0</v>
      </c>
      <c r="F69" s="10" t="s">
        <v>10</v>
      </c>
    </row>
    <row r="70" spans="2:6">
      <c r="B70" s="41">
        <v>45041.310704826392</v>
      </c>
      <c r="C70" s="17">
        <v>17</v>
      </c>
      <c r="D70" s="18">
        <v>17.2</v>
      </c>
      <c r="E70" s="10" t="s">
        <v>0</v>
      </c>
      <c r="F70" s="10" t="s">
        <v>10</v>
      </c>
    </row>
    <row r="71" spans="2:6">
      <c r="B71" s="41">
        <v>45041.310704826392</v>
      </c>
      <c r="C71" s="17">
        <v>12</v>
      </c>
      <c r="D71" s="18">
        <v>17.2</v>
      </c>
      <c r="E71" s="10" t="s">
        <v>0</v>
      </c>
      <c r="F71" s="10" t="s">
        <v>10</v>
      </c>
    </row>
    <row r="72" spans="2:6">
      <c r="B72" s="41">
        <v>45041.310704826392</v>
      </c>
      <c r="C72" s="17">
        <v>16</v>
      </c>
      <c r="D72" s="18">
        <v>17.2</v>
      </c>
      <c r="E72" s="10" t="s">
        <v>0</v>
      </c>
      <c r="F72" s="10" t="s">
        <v>10</v>
      </c>
    </row>
    <row r="73" spans="2:6">
      <c r="B73" s="41">
        <v>45041.310970601851</v>
      </c>
      <c r="C73" s="17">
        <v>29</v>
      </c>
      <c r="D73" s="18">
        <v>17.3</v>
      </c>
      <c r="E73" s="10" t="s">
        <v>0</v>
      </c>
      <c r="F73" s="10" t="s">
        <v>10</v>
      </c>
    </row>
    <row r="74" spans="2:6">
      <c r="B74" s="41">
        <v>45041.31099568287</v>
      </c>
      <c r="C74" s="17">
        <v>7</v>
      </c>
      <c r="D74" s="18">
        <v>17.3</v>
      </c>
      <c r="E74" s="10" t="s">
        <v>0</v>
      </c>
      <c r="F74" s="10" t="s">
        <v>10</v>
      </c>
    </row>
    <row r="75" spans="2:6">
      <c r="B75" s="41">
        <v>45041.311088275463</v>
      </c>
      <c r="C75" s="17">
        <v>5</v>
      </c>
      <c r="D75" s="18">
        <v>17.3</v>
      </c>
      <c r="E75" s="10" t="s">
        <v>0</v>
      </c>
      <c r="F75" s="10" t="s">
        <v>10</v>
      </c>
    </row>
    <row r="76" spans="2:6">
      <c r="B76" s="41">
        <v>45041.311256446759</v>
      </c>
      <c r="C76" s="17">
        <v>14</v>
      </c>
      <c r="D76" s="18">
        <v>17.3</v>
      </c>
      <c r="E76" s="10" t="s">
        <v>0</v>
      </c>
      <c r="F76" s="10" t="s">
        <v>10</v>
      </c>
    </row>
    <row r="77" spans="2:6">
      <c r="B77" s="41">
        <v>45041.311801192132</v>
      </c>
      <c r="C77" s="17">
        <v>14</v>
      </c>
      <c r="D77" s="18">
        <v>17.3</v>
      </c>
      <c r="E77" s="10" t="s">
        <v>0</v>
      </c>
      <c r="F77" s="10" t="s">
        <v>10</v>
      </c>
    </row>
    <row r="78" spans="2:6">
      <c r="B78" s="41">
        <v>45041.311944756948</v>
      </c>
      <c r="C78" s="17">
        <v>9</v>
      </c>
      <c r="D78" s="18">
        <v>17.3</v>
      </c>
      <c r="E78" s="10" t="s">
        <v>0</v>
      </c>
      <c r="F78" s="10" t="s">
        <v>10</v>
      </c>
    </row>
    <row r="79" spans="2:6">
      <c r="B79" s="41">
        <v>45041.312027893524</v>
      </c>
      <c r="C79" s="17">
        <v>18</v>
      </c>
      <c r="D79" s="18">
        <v>17.3</v>
      </c>
      <c r="E79" s="10" t="s">
        <v>0</v>
      </c>
      <c r="F79" s="10" t="s">
        <v>10</v>
      </c>
    </row>
    <row r="80" spans="2:6">
      <c r="B80" s="41">
        <v>45041.312396145833</v>
      </c>
      <c r="C80" s="17">
        <v>7</v>
      </c>
      <c r="D80" s="18">
        <v>17.27</v>
      </c>
      <c r="E80" s="10" t="s">
        <v>0</v>
      </c>
      <c r="F80" s="10" t="s">
        <v>10</v>
      </c>
    </row>
    <row r="81" spans="2:6">
      <c r="B81" s="41">
        <v>45041.312893865746</v>
      </c>
      <c r="C81" s="17">
        <v>13</v>
      </c>
      <c r="D81" s="18">
        <v>17.27</v>
      </c>
      <c r="E81" s="10" t="s">
        <v>0</v>
      </c>
      <c r="F81" s="10" t="s">
        <v>10</v>
      </c>
    </row>
    <row r="82" spans="2:6">
      <c r="B82" s="41">
        <v>45041.313170138892</v>
      </c>
      <c r="C82" s="17">
        <v>9</v>
      </c>
      <c r="D82" s="18">
        <v>17.239999999999998</v>
      </c>
      <c r="E82" s="10" t="s">
        <v>0</v>
      </c>
      <c r="F82" s="10" t="s">
        <v>10</v>
      </c>
    </row>
    <row r="83" spans="2:6">
      <c r="B83" s="41">
        <v>45041.313285960648</v>
      </c>
      <c r="C83" s="17">
        <v>11</v>
      </c>
      <c r="D83" s="18">
        <v>17.239999999999998</v>
      </c>
      <c r="E83" s="10" t="s">
        <v>0</v>
      </c>
      <c r="F83" s="10" t="s">
        <v>10</v>
      </c>
    </row>
    <row r="84" spans="2:6">
      <c r="B84" s="41">
        <v>45041.313285960648</v>
      </c>
      <c r="C84" s="17">
        <v>21</v>
      </c>
      <c r="D84" s="18">
        <v>17.239999999999998</v>
      </c>
      <c r="E84" s="10" t="s">
        <v>0</v>
      </c>
      <c r="F84" s="10" t="s">
        <v>10</v>
      </c>
    </row>
    <row r="85" spans="2:6">
      <c r="B85" s="41">
        <v>45041.313285995369</v>
      </c>
      <c r="C85" s="17">
        <v>18</v>
      </c>
      <c r="D85" s="18">
        <v>17.239999999999998</v>
      </c>
      <c r="E85" s="10" t="s">
        <v>0</v>
      </c>
      <c r="F85" s="10" t="s">
        <v>10</v>
      </c>
    </row>
    <row r="86" spans="2:6">
      <c r="B86" s="41">
        <v>45041.313286111115</v>
      </c>
      <c r="C86" s="17">
        <v>12</v>
      </c>
      <c r="D86" s="18">
        <v>17.239999999999998</v>
      </c>
      <c r="E86" s="10" t="s">
        <v>0</v>
      </c>
      <c r="F86" s="10" t="s">
        <v>10</v>
      </c>
    </row>
    <row r="87" spans="2:6">
      <c r="B87" s="41">
        <v>45041.314421643518</v>
      </c>
      <c r="C87" s="17">
        <v>23</v>
      </c>
      <c r="D87" s="18">
        <v>17.29</v>
      </c>
      <c r="E87" s="10" t="s">
        <v>0</v>
      </c>
      <c r="F87" s="10" t="s">
        <v>10</v>
      </c>
    </row>
    <row r="88" spans="2:6">
      <c r="B88" s="41">
        <v>45041.314421678246</v>
      </c>
      <c r="C88" s="17">
        <v>5</v>
      </c>
      <c r="D88" s="18">
        <v>17.29</v>
      </c>
      <c r="E88" s="10" t="s">
        <v>0</v>
      </c>
      <c r="F88" s="10" t="s">
        <v>10</v>
      </c>
    </row>
    <row r="89" spans="2:6">
      <c r="B89" s="41">
        <v>45041.314509293981</v>
      </c>
      <c r="C89" s="17">
        <v>29</v>
      </c>
      <c r="D89" s="18">
        <v>17.29</v>
      </c>
      <c r="E89" s="10" t="s">
        <v>0</v>
      </c>
      <c r="F89" s="10" t="s">
        <v>10</v>
      </c>
    </row>
    <row r="90" spans="2:6">
      <c r="B90" s="41">
        <v>45041.315360613429</v>
      </c>
      <c r="C90" s="17">
        <v>7</v>
      </c>
      <c r="D90" s="18">
        <v>17.28</v>
      </c>
      <c r="E90" s="10" t="s">
        <v>0</v>
      </c>
      <c r="F90" s="10" t="s">
        <v>10</v>
      </c>
    </row>
    <row r="91" spans="2:6">
      <c r="B91" s="41">
        <v>45041.315441284722</v>
      </c>
      <c r="C91" s="17">
        <v>13</v>
      </c>
      <c r="D91" s="18">
        <v>17.28</v>
      </c>
      <c r="E91" s="10" t="s">
        <v>0</v>
      </c>
      <c r="F91" s="10" t="s">
        <v>10</v>
      </c>
    </row>
    <row r="92" spans="2:6">
      <c r="B92" s="41">
        <v>45041.316553553246</v>
      </c>
      <c r="C92" s="17">
        <v>19</v>
      </c>
      <c r="D92" s="18">
        <v>17.32</v>
      </c>
      <c r="E92" s="10" t="s">
        <v>0</v>
      </c>
      <c r="F92" s="10" t="s">
        <v>10</v>
      </c>
    </row>
    <row r="93" spans="2:6">
      <c r="B93" s="41">
        <v>45041.316553587967</v>
      </c>
      <c r="C93" s="17">
        <v>15</v>
      </c>
      <c r="D93" s="18">
        <v>17.32</v>
      </c>
      <c r="E93" s="10" t="s">
        <v>0</v>
      </c>
      <c r="F93" s="10" t="s">
        <v>10</v>
      </c>
    </row>
    <row r="94" spans="2:6">
      <c r="B94" s="41">
        <v>45041.316553587967</v>
      </c>
      <c r="C94" s="17">
        <v>5</v>
      </c>
      <c r="D94" s="18">
        <v>17.32</v>
      </c>
      <c r="E94" s="10" t="s">
        <v>0</v>
      </c>
      <c r="F94" s="10" t="s">
        <v>10</v>
      </c>
    </row>
    <row r="95" spans="2:6">
      <c r="B95" s="41">
        <v>45041.318355821764</v>
      </c>
      <c r="C95" s="17">
        <v>15</v>
      </c>
      <c r="D95" s="18">
        <v>17.32</v>
      </c>
      <c r="E95" s="10" t="s">
        <v>0</v>
      </c>
      <c r="F95" s="10" t="s">
        <v>10</v>
      </c>
    </row>
    <row r="96" spans="2:6">
      <c r="B96" s="41">
        <v>45041.318355868061</v>
      </c>
      <c r="C96" s="17">
        <v>9</v>
      </c>
      <c r="D96" s="18">
        <v>17.32</v>
      </c>
      <c r="E96" s="10" t="s">
        <v>0</v>
      </c>
      <c r="F96" s="10" t="s">
        <v>10</v>
      </c>
    </row>
    <row r="97" spans="2:6">
      <c r="B97" s="41">
        <v>45041.318355868061</v>
      </c>
      <c r="C97" s="17">
        <v>14</v>
      </c>
      <c r="D97" s="18">
        <v>17.32</v>
      </c>
      <c r="E97" s="10" t="s">
        <v>0</v>
      </c>
      <c r="F97" s="10" t="s">
        <v>10</v>
      </c>
    </row>
    <row r="98" spans="2:6">
      <c r="B98" s="41">
        <v>45041.318355902782</v>
      </c>
      <c r="C98" s="17">
        <v>1</v>
      </c>
      <c r="D98" s="18">
        <v>17.32</v>
      </c>
      <c r="E98" s="10" t="s">
        <v>0</v>
      </c>
      <c r="F98" s="10" t="s">
        <v>10</v>
      </c>
    </row>
    <row r="99" spans="2:6">
      <c r="B99" s="41">
        <v>45041.318355902782</v>
      </c>
      <c r="C99" s="17">
        <v>17</v>
      </c>
      <c r="D99" s="18">
        <v>17.32</v>
      </c>
      <c r="E99" s="10" t="s">
        <v>0</v>
      </c>
      <c r="F99" s="10" t="s">
        <v>10</v>
      </c>
    </row>
    <row r="100" spans="2:6">
      <c r="B100" s="41">
        <v>45041.318355902782</v>
      </c>
      <c r="C100" s="17">
        <v>27</v>
      </c>
      <c r="D100" s="18">
        <v>17.32</v>
      </c>
      <c r="E100" s="10" t="s">
        <v>0</v>
      </c>
      <c r="F100" s="10" t="s">
        <v>10</v>
      </c>
    </row>
    <row r="101" spans="2:6">
      <c r="B101" s="41">
        <v>45041.318355937503</v>
      </c>
      <c r="C101" s="17">
        <v>18</v>
      </c>
      <c r="D101" s="18">
        <v>17.32</v>
      </c>
      <c r="E101" s="10" t="s">
        <v>0</v>
      </c>
      <c r="F101" s="10" t="s">
        <v>10</v>
      </c>
    </row>
    <row r="102" spans="2:6">
      <c r="B102" s="41">
        <v>45041.3185409375</v>
      </c>
      <c r="C102" s="17">
        <v>13</v>
      </c>
      <c r="D102" s="18">
        <v>17.32</v>
      </c>
      <c r="E102" s="10" t="s">
        <v>0</v>
      </c>
      <c r="F102" s="10" t="s">
        <v>10</v>
      </c>
    </row>
    <row r="103" spans="2:6">
      <c r="B103" s="41">
        <v>45041.319976238425</v>
      </c>
      <c r="C103" s="17">
        <v>9</v>
      </c>
      <c r="D103" s="18">
        <v>17.32</v>
      </c>
      <c r="E103" s="10" t="s">
        <v>0</v>
      </c>
      <c r="F103" s="10" t="s">
        <v>10</v>
      </c>
    </row>
    <row r="104" spans="2:6">
      <c r="B104" s="41">
        <v>45041.319976238425</v>
      </c>
      <c r="C104" s="17">
        <v>8</v>
      </c>
      <c r="D104" s="18">
        <v>17.32</v>
      </c>
      <c r="E104" s="10" t="s">
        <v>0</v>
      </c>
      <c r="F104" s="10" t="s">
        <v>10</v>
      </c>
    </row>
    <row r="105" spans="2:6">
      <c r="B105" s="41">
        <v>45041.319976273153</v>
      </c>
      <c r="C105" s="17">
        <v>22</v>
      </c>
      <c r="D105" s="18">
        <v>17.32</v>
      </c>
      <c r="E105" s="10" t="s">
        <v>0</v>
      </c>
      <c r="F105" s="10" t="s">
        <v>10</v>
      </c>
    </row>
    <row r="106" spans="2:6">
      <c r="B106" s="41">
        <v>45041.319976273153</v>
      </c>
      <c r="C106" s="17">
        <v>16</v>
      </c>
      <c r="D106" s="18">
        <v>17.32</v>
      </c>
      <c r="E106" s="10" t="s">
        <v>0</v>
      </c>
      <c r="F106" s="10" t="s">
        <v>10</v>
      </c>
    </row>
    <row r="107" spans="2:6">
      <c r="B107" s="41">
        <v>45041.319985497685</v>
      </c>
      <c r="C107" s="17">
        <v>13</v>
      </c>
      <c r="D107" s="18">
        <v>17.32</v>
      </c>
      <c r="E107" s="10" t="s">
        <v>0</v>
      </c>
      <c r="F107" s="10" t="s">
        <v>10</v>
      </c>
    </row>
    <row r="108" spans="2:6">
      <c r="B108" s="41">
        <v>45041.32056651621</v>
      </c>
      <c r="C108" s="17">
        <v>15</v>
      </c>
      <c r="D108" s="18">
        <v>17.329999999999998</v>
      </c>
      <c r="E108" s="10" t="s">
        <v>0</v>
      </c>
      <c r="F108" s="10" t="s">
        <v>10</v>
      </c>
    </row>
    <row r="109" spans="2:6">
      <c r="B109" s="41">
        <v>45041.32056651621</v>
      </c>
      <c r="C109" s="17">
        <v>15</v>
      </c>
      <c r="D109" s="18">
        <v>17.329999999999998</v>
      </c>
      <c r="E109" s="10" t="s">
        <v>0</v>
      </c>
      <c r="F109" s="10" t="s">
        <v>10</v>
      </c>
    </row>
    <row r="110" spans="2:6">
      <c r="B110" s="41">
        <v>45041.32056651621</v>
      </c>
      <c r="C110" s="17">
        <v>17</v>
      </c>
      <c r="D110" s="18">
        <v>17.329999999999998</v>
      </c>
      <c r="E110" s="10" t="s">
        <v>0</v>
      </c>
      <c r="F110" s="10" t="s">
        <v>10</v>
      </c>
    </row>
    <row r="111" spans="2:6">
      <c r="B111" s="41">
        <v>45041.321632291671</v>
      </c>
      <c r="C111" s="17">
        <v>6</v>
      </c>
      <c r="D111" s="18">
        <v>17.329999999999998</v>
      </c>
      <c r="E111" s="10" t="s">
        <v>0</v>
      </c>
      <c r="F111" s="10" t="s">
        <v>10</v>
      </c>
    </row>
    <row r="112" spans="2:6">
      <c r="B112" s="41">
        <v>45041.321632291671</v>
      </c>
      <c r="C112" s="17">
        <v>24</v>
      </c>
      <c r="D112" s="18">
        <v>17.329999999999998</v>
      </c>
      <c r="E112" s="10" t="s">
        <v>0</v>
      </c>
      <c r="F112" s="10" t="s">
        <v>10</v>
      </c>
    </row>
    <row r="113" spans="2:6">
      <c r="B113" s="41">
        <v>45041.322072534727</v>
      </c>
      <c r="C113" s="17">
        <v>9</v>
      </c>
      <c r="D113" s="18">
        <v>17.329999999999998</v>
      </c>
      <c r="E113" s="10" t="s">
        <v>0</v>
      </c>
      <c r="F113" s="10" t="s">
        <v>10</v>
      </c>
    </row>
    <row r="114" spans="2:6">
      <c r="B114" s="41">
        <v>45041.322792627318</v>
      </c>
      <c r="C114" s="17">
        <v>27</v>
      </c>
      <c r="D114" s="18">
        <v>17.329999999999998</v>
      </c>
      <c r="E114" s="10" t="s">
        <v>0</v>
      </c>
      <c r="F114" s="10" t="s">
        <v>10</v>
      </c>
    </row>
    <row r="115" spans="2:6">
      <c r="B115" s="41">
        <v>45041.323093171297</v>
      </c>
      <c r="C115" s="17">
        <v>17</v>
      </c>
      <c r="D115" s="18">
        <v>17.329999999999998</v>
      </c>
      <c r="E115" s="10" t="s">
        <v>0</v>
      </c>
      <c r="F115" s="10" t="s">
        <v>10</v>
      </c>
    </row>
    <row r="116" spans="2:6">
      <c r="B116" s="41">
        <v>45041.323163229172</v>
      </c>
      <c r="C116" s="17">
        <v>17</v>
      </c>
      <c r="D116" s="18">
        <v>17.329999999999998</v>
      </c>
      <c r="E116" s="10" t="s">
        <v>0</v>
      </c>
      <c r="F116" s="10" t="s">
        <v>10</v>
      </c>
    </row>
    <row r="117" spans="2:6">
      <c r="B117" s="41">
        <v>45041.323312002314</v>
      </c>
      <c r="C117" s="17">
        <v>17</v>
      </c>
      <c r="D117" s="18">
        <v>17.329999999999998</v>
      </c>
      <c r="E117" s="10" t="s">
        <v>0</v>
      </c>
      <c r="F117" s="10" t="s">
        <v>10</v>
      </c>
    </row>
    <row r="118" spans="2:6">
      <c r="B118" s="41">
        <v>45041.323687696764</v>
      </c>
      <c r="C118" s="17">
        <v>14</v>
      </c>
      <c r="D118" s="18">
        <v>17.329999999999998</v>
      </c>
      <c r="E118" s="10" t="s">
        <v>0</v>
      </c>
      <c r="F118" s="10" t="s">
        <v>10</v>
      </c>
    </row>
    <row r="119" spans="2:6">
      <c r="B119" s="41">
        <v>45041.323749918985</v>
      </c>
      <c r="C119" s="17">
        <v>5</v>
      </c>
      <c r="D119" s="18">
        <v>17.3</v>
      </c>
      <c r="E119" s="10" t="s">
        <v>0</v>
      </c>
      <c r="F119" s="10" t="s">
        <v>10</v>
      </c>
    </row>
    <row r="120" spans="2:6">
      <c r="B120" s="41">
        <v>45041.323749965282</v>
      </c>
      <c r="C120" s="17">
        <v>5</v>
      </c>
      <c r="D120" s="18">
        <v>17.3</v>
      </c>
      <c r="E120" s="10" t="s">
        <v>0</v>
      </c>
      <c r="F120" s="10" t="s">
        <v>10</v>
      </c>
    </row>
    <row r="121" spans="2:6">
      <c r="B121" s="41">
        <v>45041.324190127314</v>
      </c>
      <c r="C121" s="17">
        <v>7</v>
      </c>
      <c r="D121" s="18">
        <v>17.28</v>
      </c>
      <c r="E121" s="10" t="s">
        <v>0</v>
      </c>
      <c r="F121" s="10" t="s">
        <v>10</v>
      </c>
    </row>
    <row r="122" spans="2:6">
      <c r="B122" s="41">
        <v>45041.324271145837</v>
      </c>
      <c r="C122" s="17">
        <v>12</v>
      </c>
      <c r="D122" s="18">
        <v>17.28</v>
      </c>
      <c r="E122" s="10" t="s">
        <v>0</v>
      </c>
      <c r="F122" s="10" t="s">
        <v>10</v>
      </c>
    </row>
    <row r="123" spans="2:6">
      <c r="B123" s="41">
        <v>45041.324814780091</v>
      </c>
      <c r="C123" s="17">
        <v>5</v>
      </c>
      <c r="D123" s="18">
        <v>17.23</v>
      </c>
      <c r="E123" s="10" t="s">
        <v>0</v>
      </c>
      <c r="F123" s="10" t="s">
        <v>10</v>
      </c>
    </row>
    <row r="124" spans="2:6">
      <c r="B124" s="41">
        <v>45041.324907141206</v>
      </c>
      <c r="C124" s="17">
        <v>9</v>
      </c>
      <c r="D124" s="18">
        <v>17.239999999999998</v>
      </c>
      <c r="E124" s="10" t="s">
        <v>0</v>
      </c>
      <c r="F124" s="10" t="s">
        <v>10</v>
      </c>
    </row>
    <row r="125" spans="2:6">
      <c r="B125" s="41">
        <v>45041.324907175927</v>
      </c>
      <c r="C125" s="17">
        <v>14</v>
      </c>
      <c r="D125" s="18">
        <v>17.239999999999998</v>
      </c>
      <c r="E125" s="10" t="s">
        <v>0</v>
      </c>
      <c r="F125" s="10" t="s">
        <v>10</v>
      </c>
    </row>
    <row r="126" spans="2:6">
      <c r="B126" s="41">
        <v>45041.325034490743</v>
      </c>
      <c r="C126" s="17">
        <v>12</v>
      </c>
      <c r="D126" s="18">
        <v>17.22</v>
      </c>
      <c r="E126" s="10" t="s">
        <v>0</v>
      </c>
      <c r="F126" s="10" t="s">
        <v>10</v>
      </c>
    </row>
    <row r="127" spans="2:6">
      <c r="B127" s="41">
        <v>45041.326129317131</v>
      </c>
      <c r="C127" s="17">
        <v>5</v>
      </c>
      <c r="D127" s="18">
        <v>17.22</v>
      </c>
      <c r="E127" s="10" t="s">
        <v>0</v>
      </c>
      <c r="F127" s="10" t="s">
        <v>10</v>
      </c>
    </row>
    <row r="128" spans="2:6">
      <c r="B128" s="41">
        <v>45041.326782326389</v>
      </c>
      <c r="C128" s="17">
        <v>16</v>
      </c>
      <c r="D128" s="18">
        <v>17.22</v>
      </c>
      <c r="E128" s="10" t="s">
        <v>0</v>
      </c>
      <c r="F128" s="10" t="s">
        <v>10</v>
      </c>
    </row>
    <row r="129" spans="2:6">
      <c r="B129" s="41">
        <v>45041.326782372686</v>
      </c>
      <c r="C129" s="17">
        <v>5</v>
      </c>
      <c r="D129" s="18">
        <v>17.22</v>
      </c>
      <c r="E129" s="10" t="s">
        <v>0</v>
      </c>
      <c r="F129" s="10" t="s">
        <v>10</v>
      </c>
    </row>
    <row r="130" spans="2:6">
      <c r="B130" s="41">
        <v>45041.326782372686</v>
      </c>
      <c r="C130" s="17">
        <v>17</v>
      </c>
      <c r="D130" s="18">
        <v>17.22</v>
      </c>
      <c r="E130" s="10" t="s">
        <v>0</v>
      </c>
      <c r="F130" s="10" t="s">
        <v>10</v>
      </c>
    </row>
    <row r="131" spans="2:6">
      <c r="B131" s="41">
        <v>45041.326782442135</v>
      </c>
      <c r="C131" s="17">
        <v>15</v>
      </c>
      <c r="D131" s="18">
        <v>17.22</v>
      </c>
      <c r="E131" s="10" t="s">
        <v>0</v>
      </c>
      <c r="F131" s="10" t="s">
        <v>10</v>
      </c>
    </row>
    <row r="132" spans="2:6">
      <c r="B132" s="41">
        <v>45041.327175891209</v>
      </c>
      <c r="C132" s="17">
        <v>22</v>
      </c>
      <c r="D132" s="18">
        <v>17.22</v>
      </c>
      <c r="E132" s="10" t="s">
        <v>0</v>
      </c>
      <c r="F132" s="10" t="s">
        <v>10</v>
      </c>
    </row>
    <row r="133" spans="2:6">
      <c r="B133" s="41">
        <v>45041.327246261579</v>
      </c>
      <c r="C133" s="17">
        <v>15</v>
      </c>
      <c r="D133" s="18">
        <v>17.22</v>
      </c>
      <c r="E133" s="10" t="s">
        <v>0</v>
      </c>
      <c r="F133" s="10" t="s">
        <v>10</v>
      </c>
    </row>
    <row r="134" spans="2:6">
      <c r="B134" s="41">
        <v>45041.327349502317</v>
      </c>
      <c r="C134" s="17">
        <v>5</v>
      </c>
      <c r="D134" s="18">
        <v>17.21</v>
      </c>
      <c r="E134" s="10" t="s">
        <v>0</v>
      </c>
      <c r="F134" s="10" t="s">
        <v>10</v>
      </c>
    </row>
    <row r="135" spans="2:6">
      <c r="B135" s="41">
        <v>45041.327452812504</v>
      </c>
      <c r="C135" s="17">
        <v>13</v>
      </c>
      <c r="D135" s="18">
        <v>17.21</v>
      </c>
      <c r="E135" s="10" t="s">
        <v>0</v>
      </c>
      <c r="F135" s="10" t="s">
        <v>10</v>
      </c>
    </row>
    <row r="136" spans="2:6">
      <c r="B136" s="41">
        <v>45041.327510567135</v>
      </c>
      <c r="C136" s="17">
        <v>4</v>
      </c>
      <c r="D136" s="18">
        <v>17.2</v>
      </c>
      <c r="E136" s="10" t="s">
        <v>0</v>
      </c>
      <c r="F136" s="10" t="s">
        <v>10</v>
      </c>
    </row>
    <row r="137" spans="2:6">
      <c r="B137" s="41">
        <v>45041.327510613432</v>
      </c>
      <c r="C137" s="17">
        <v>8</v>
      </c>
      <c r="D137" s="18">
        <v>17.2</v>
      </c>
      <c r="E137" s="10" t="s">
        <v>0</v>
      </c>
      <c r="F137" s="10" t="s">
        <v>10</v>
      </c>
    </row>
    <row r="138" spans="2:6">
      <c r="B138" s="41">
        <v>45041.327510613432</v>
      </c>
      <c r="C138" s="17">
        <v>4</v>
      </c>
      <c r="D138" s="18">
        <v>17.2</v>
      </c>
      <c r="E138" s="10" t="s">
        <v>0</v>
      </c>
      <c r="F138" s="10" t="s">
        <v>10</v>
      </c>
    </row>
    <row r="139" spans="2:6">
      <c r="B139" s="41">
        <v>45041.327510648152</v>
      </c>
      <c r="C139" s="17">
        <v>16</v>
      </c>
      <c r="D139" s="18">
        <v>17.2</v>
      </c>
      <c r="E139" s="10" t="s">
        <v>0</v>
      </c>
      <c r="F139" s="10" t="s">
        <v>10</v>
      </c>
    </row>
    <row r="140" spans="2:6">
      <c r="B140" s="41">
        <v>45041.32761605324</v>
      </c>
      <c r="C140" s="17">
        <v>19</v>
      </c>
      <c r="D140" s="18">
        <v>17.2</v>
      </c>
      <c r="E140" s="10" t="s">
        <v>0</v>
      </c>
      <c r="F140" s="10" t="s">
        <v>10</v>
      </c>
    </row>
    <row r="141" spans="2:6">
      <c r="B141" s="41">
        <v>45041.32782766204</v>
      </c>
      <c r="C141" s="17">
        <v>18</v>
      </c>
      <c r="D141" s="18">
        <v>17.2</v>
      </c>
      <c r="E141" s="10" t="s">
        <v>0</v>
      </c>
      <c r="F141" s="10" t="s">
        <v>10</v>
      </c>
    </row>
    <row r="142" spans="2:6">
      <c r="B142" s="41">
        <v>45041.328462731486</v>
      </c>
      <c r="C142" s="17">
        <v>10</v>
      </c>
      <c r="D142" s="18">
        <v>17.2</v>
      </c>
      <c r="E142" s="10" t="s">
        <v>0</v>
      </c>
      <c r="F142" s="10" t="s">
        <v>10</v>
      </c>
    </row>
    <row r="143" spans="2:6">
      <c r="B143" s="41">
        <v>45041.328877627318</v>
      </c>
      <c r="C143" s="17">
        <v>4</v>
      </c>
      <c r="D143" s="18">
        <v>17.18</v>
      </c>
      <c r="E143" s="10" t="s">
        <v>0</v>
      </c>
      <c r="F143" s="10" t="s">
        <v>10</v>
      </c>
    </row>
    <row r="144" spans="2:6">
      <c r="B144" s="41">
        <v>45041.329109143524</v>
      </c>
      <c r="C144" s="17">
        <v>8</v>
      </c>
      <c r="D144" s="18">
        <v>17.18</v>
      </c>
      <c r="E144" s="10" t="s">
        <v>0</v>
      </c>
      <c r="F144" s="10" t="s">
        <v>10</v>
      </c>
    </row>
    <row r="145" spans="2:6">
      <c r="B145" s="41">
        <v>45041.329109143524</v>
      </c>
      <c r="C145" s="17">
        <v>17</v>
      </c>
      <c r="D145" s="18">
        <v>17.18</v>
      </c>
      <c r="E145" s="10" t="s">
        <v>0</v>
      </c>
      <c r="F145" s="10" t="s">
        <v>10</v>
      </c>
    </row>
    <row r="146" spans="2:6">
      <c r="B146" s="41">
        <v>45041.329641516204</v>
      </c>
      <c r="C146" s="17">
        <v>5</v>
      </c>
      <c r="D146" s="18">
        <v>17.22</v>
      </c>
      <c r="E146" s="10" t="s">
        <v>0</v>
      </c>
      <c r="F146" s="10" t="s">
        <v>10</v>
      </c>
    </row>
    <row r="147" spans="2:6">
      <c r="B147" s="41">
        <v>45041.329747303243</v>
      </c>
      <c r="C147" s="17">
        <v>4</v>
      </c>
      <c r="D147" s="18">
        <v>17.170000000000002</v>
      </c>
      <c r="E147" s="10" t="s">
        <v>0</v>
      </c>
      <c r="F147" s="10" t="s">
        <v>10</v>
      </c>
    </row>
    <row r="148" spans="2:6">
      <c r="B148" s="41">
        <v>45041.329747337964</v>
      </c>
      <c r="C148" s="17">
        <v>4</v>
      </c>
      <c r="D148" s="18">
        <v>17.170000000000002</v>
      </c>
      <c r="E148" s="10" t="s">
        <v>0</v>
      </c>
      <c r="F148" s="10" t="s">
        <v>10</v>
      </c>
    </row>
    <row r="149" spans="2:6">
      <c r="B149" s="41">
        <v>45041.331755405095</v>
      </c>
      <c r="C149" s="17">
        <v>28</v>
      </c>
      <c r="D149" s="18">
        <v>17.13</v>
      </c>
      <c r="E149" s="10" t="s">
        <v>0</v>
      </c>
      <c r="F149" s="10" t="s">
        <v>10</v>
      </c>
    </row>
    <row r="150" spans="2:6">
      <c r="B150" s="41">
        <v>45041.331771145837</v>
      </c>
      <c r="C150" s="17">
        <v>6</v>
      </c>
      <c r="D150" s="18">
        <v>17.13</v>
      </c>
      <c r="E150" s="10" t="s">
        <v>0</v>
      </c>
      <c r="F150" s="10" t="s">
        <v>10</v>
      </c>
    </row>
    <row r="151" spans="2:6">
      <c r="B151" s="41">
        <v>45041.331791006945</v>
      </c>
      <c r="C151" s="17">
        <v>14</v>
      </c>
      <c r="D151" s="18">
        <v>17.13</v>
      </c>
      <c r="E151" s="10" t="s">
        <v>0</v>
      </c>
      <c r="F151" s="10" t="s">
        <v>10</v>
      </c>
    </row>
    <row r="152" spans="2:6">
      <c r="B152" s="41">
        <v>45041.331791284727</v>
      </c>
      <c r="C152" s="17">
        <v>15</v>
      </c>
      <c r="D152" s="18">
        <v>17.13</v>
      </c>
      <c r="E152" s="10" t="s">
        <v>0</v>
      </c>
      <c r="F152" s="10" t="s">
        <v>10</v>
      </c>
    </row>
    <row r="153" spans="2:6">
      <c r="B153" s="41">
        <v>45041.331794293983</v>
      </c>
      <c r="C153" s="17">
        <v>18</v>
      </c>
      <c r="D153" s="18">
        <v>17.14</v>
      </c>
      <c r="E153" s="10" t="s">
        <v>0</v>
      </c>
      <c r="F153" s="10" t="s">
        <v>10</v>
      </c>
    </row>
    <row r="154" spans="2:6">
      <c r="B154" s="41">
        <v>45041.331794363432</v>
      </c>
      <c r="C154" s="17">
        <v>8</v>
      </c>
      <c r="D154" s="18">
        <v>17.14</v>
      </c>
      <c r="E154" s="10" t="s">
        <v>0</v>
      </c>
      <c r="F154" s="10" t="s">
        <v>10</v>
      </c>
    </row>
    <row r="155" spans="2:6">
      <c r="B155" s="41">
        <v>45041.331820219908</v>
      </c>
      <c r="C155" s="17">
        <v>4</v>
      </c>
      <c r="D155" s="18">
        <v>17.14</v>
      </c>
      <c r="E155" s="10" t="s">
        <v>0</v>
      </c>
      <c r="F155" s="10" t="s">
        <v>10</v>
      </c>
    </row>
    <row r="156" spans="2:6">
      <c r="B156" s="41">
        <v>45041.331820219908</v>
      </c>
      <c r="C156" s="17">
        <v>25</v>
      </c>
      <c r="D156" s="18">
        <v>17.14</v>
      </c>
      <c r="E156" s="10" t="s">
        <v>0</v>
      </c>
      <c r="F156" s="10" t="s">
        <v>10</v>
      </c>
    </row>
    <row r="157" spans="2:6">
      <c r="B157" s="41">
        <v>45041.331840659725</v>
      </c>
      <c r="C157" s="17">
        <v>3</v>
      </c>
      <c r="D157" s="18">
        <v>17.100000000000001</v>
      </c>
      <c r="E157" s="10" t="s">
        <v>0</v>
      </c>
      <c r="F157" s="10" t="s">
        <v>10</v>
      </c>
    </row>
    <row r="158" spans="2:6">
      <c r="B158" s="41">
        <v>45041.331840659725</v>
      </c>
      <c r="C158" s="17">
        <v>21</v>
      </c>
      <c r="D158" s="18">
        <v>17.100000000000001</v>
      </c>
      <c r="E158" s="10" t="s">
        <v>0</v>
      </c>
      <c r="F158" s="10" t="s">
        <v>10</v>
      </c>
    </row>
    <row r="159" spans="2:6">
      <c r="B159" s="41">
        <v>45041.331854282413</v>
      </c>
      <c r="C159" s="17">
        <v>11</v>
      </c>
      <c r="D159" s="18">
        <v>17.09</v>
      </c>
      <c r="E159" s="10" t="s">
        <v>0</v>
      </c>
      <c r="F159" s="10" t="s">
        <v>10</v>
      </c>
    </row>
    <row r="160" spans="2:6">
      <c r="B160" s="41">
        <v>45041.331865277782</v>
      </c>
      <c r="C160" s="17">
        <v>12</v>
      </c>
      <c r="D160" s="18">
        <v>17.09</v>
      </c>
      <c r="E160" s="10" t="s">
        <v>0</v>
      </c>
      <c r="F160" s="10" t="s">
        <v>10</v>
      </c>
    </row>
    <row r="161" spans="2:6">
      <c r="B161" s="41">
        <v>45041.331967905098</v>
      </c>
      <c r="C161" s="17">
        <v>16</v>
      </c>
      <c r="D161" s="18">
        <v>17.09</v>
      </c>
      <c r="E161" s="10" t="s">
        <v>0</v>
      </c>
      <c r="F161" s="10" t="s">
        <v>10</v>
      </c>
    </row>
    <row r="162" spans="2:6">
      <c r="B162" s="41">
        <v>45041.332373576392</v>
      </c>
      <c r="C162" s="17">
        <v>5</v>
      </c>
      <c r="D162" s="18">
        <v>17.03</v>
      </c>
      <c r="E162" s="10" t="s">
        <v>0</v>
      </c>
      <c r="F162" s="10" t="s">
        <v>10</v>
      </c>
    </row>
    <row r="163" spans="2:6">
      <c r="B163" s="41">
        <v>45041.332412071759</v>
      </c>
      <c r="C163" s="17">
        <v>3</v>
      </c>
      <c r="D163" s="18">
        <v>17.02</v>
      </c>
      <c r="E163" s="10" t="s">
        <v>0</v>
      </c>
      <c r="F163" s="10" t="s">
        <v>10</v>
      </c>
    </row>
    <row r="164" spans="2:6">
      <c r="B164" s="41">
        <v>45041.335359409728</v>
      </c>
      <c r="C164" s="17">
        <v>15</v>
      </c>
      <c r="D164" s="18">
        <v>17.059999999999999</v>
      </c>
      <c r="E164" s="10" t="s">
        <v>0</v>
      </c>
      <c r="F164" s="10" t="s">
        <v>10</v>
      </c>
    </row>
    <row r="165" spans="2:6">
      <c r="B165" s="41">
        <v>45041.335359456018</v>
      </c>
      <c r="C165" s="17">
        <v>3</v>
      </c>
      <c r="D165" s="18">
        <v>17.059999999999999</v>
      </c>
      <c r="E165" s="10" t="s">
        <v>0</v>
      </c>
      <c r="F165" s="10" t="s">
        <v>10</v>
      </c>
    </row>
    <row r="166" spans="2:6">
      <c r="B166" s="41">
        <v>45041.335359456018</v>
      </c>
      <c r="C166" s="17">
        <v>14</v>
      </c>
      <c r="D166" s="18">
        <v>17.059999999999999</v>
      </c>
      <c r="E166" s="10" t="s">
        <v>0</v>
      </c>
      <c r="F166" s="10" t="s">
        <v>10</v>
      </c>
    </row>
    <row r="167" spans="2:6">
      <c r="B167" s="41">
        <v>45041.335359456018</v>
      </c>
      <c r="C167" s="17">
        <v>14</v>
      </c>
      <c r="D167" s="18">
        <v>17.059999999999999</v>
      </c>
      <c r="E167" s="10" t="s">
        <v>0</v>
      </c>
      <c r="F167" s="10" t="s">
        <v>10</v>
      </c>
    </row>
    <row r="168" spans="2:6">
      <c r="B168" s="41">
        <v>45041.335359490746</v>
      </c>
      <c r="C168" s="17">
        <v>2</v>
      </c>
      <c r="D168" s="18">
        <v>17.059999999999999</v>
      </c>
      <c r="E168" s="10" t="s">
        <v>0</v>
      </c>
      <c r="F168" s="10" t="s">
        <v>10</v>
      </c>
    </row>
    <row r="169" spans="2:6">
      <c r="B169" s="41">
        <v>45041.335464733798</v>
      </c>
      <c r="C169" s="17">
        <v>10</v>
      </c>
      <c r="D169" s="18">
        <v>17.059999999999999</v>
      </c>
      <c r="E169" s="10" t="s">
        <v>0</v>
      </c>
      <c r="F169" s="10" t="s">
        <v>10</v>
      </c>
    </row>
    <row r="170" spans="2:6">
      <c r="B170" s="41">
        <v>45041.335464780095</v>
      </c>
      <c r="C170" s="17">
        <v>12</v>
      </c>
      <c r="D170" s="18">
        <v>17.059999999999999</v>
      </c>
      <c r="E170" s="10" t="s">
        <v>0</v>
      </c>
      <c r="F170" s="10" t="s">
        <v>10</v>
      </c>
    </row>
    <row r="171" spans="2:6">
      <c r="B171" s="41">
        <v>45041.335464780095</v>
      </c>
      <c r="C171" s="17">
        <v>15</v>
      </c>
      <c r="D171" s="18">
        <v>17.059999999999999</v>
      </c>
      <c r="E171" s="10" t="s">
        <v>0</v>
      </c>
      <c r="F171" s="10" t="s">
        <v>10</v>
      </c>
    </row>
    <row r="172" spans="2:6">
      <c r="B172" s="41">
        <v>45041.335464780095</v>
      </c>
      <c r="C172" s="17">
        <v>27</v>
      </c>
      <c r="D172" s="18">
        <v>17.059999999999999</v>
      </c>
      <c r="E172" s="10" t="s">
        <v>0</v>
      </c>
      <c r="F172" s="10" t="s">
        <v>10</v>
      </c>
    </row>
    <row r="173" spans="2:6">
      <c r="B173" s="41">
        <v>45041.335464814816</v>
      </c>
      <c r="C173" s="17">
        <v>4</v>
      </c>
      <c r="D173" s="18">
        <v>17.059999999999999</v>
      </c>
      <c r="E173" s="10" t="s">
        <v>0</v>
      </c>
      <c r="F173" s="10" t="s">
        <v>10</v>
      </c>
    </row>
    <row r="174" spans="2:6">
      <c r="B174" s="41">
        <v>45041.335464814816</v>
      </c>
      <c r="C174" s="17">
        <v>16</v>
      </c>
      <c r="D174" s="18">
        <v>17.059999999999999</v>
      </c>
      <c r="E174" s="10" t="s">
        <v>0</v>
      </c>
      <c r="F174" s="10" t="s">
        <v>10</v>
      </c>
    </row>
    <row r="175" spans="2:6">
      <c r="B175" s="41">
        <v>45041.335464849537</v>
      </c>
      <c r="C175" s="17">
        <v>1</v>
      </c>
      <c r="D175" s="18">
        <v>17.059999999999999</v>
      </c>
      <c r="E175" s="10" t="s">
        <v>0</v>
      </c>
      <c r="F175" s="10" t="s">
        <v>10</v>
      </c>
    </row>
    <row r="176" spans="2:6">
      <c r="B176" s="41">
        <v>45041.335522418987</v>
      </c>
      <c r="C176" s="17">
        <v>8</v>
      </c>
      <c r="D176" s="18">
        <v>17.059999999999999</v>
      </c>
      <c r="E176" s="10" t="s">
        <v>0</v>
      </c>
      <c r="F176" s="10" t="s">
        <v>10</v>
      </c>
    </row>
    <row r="177" spans="2:6">
      <c r="B177" s="41">
        <v>45041.335522453708</v>
      </c>
      <c r="C177" s="17">
        <v>5</v>
      </c>
      <c r="D177" s="18">
        <v>17.059999999999999</v>
      </c>
      <c r="E177" s="10" t="s">
        <v>0</v>
      </c>
      <c r="F177" s="10" t="s">
        <v>10</v>
      </c>
    </row>
    <row r="178" spans="2:6">
      <c r="B178" s="41">
        <v>45041.33569644676</v>
      </c>
      <c r="C178" s="17">
        <v>8</v>
      </c>
      <c r="D178" s="18">
        <v>17.05</v>
      </c>
      <c r="E178" s="10" t="s">
        <v>0</v>
      </c>
      <c r="F178" s="10" t="s">
        <v>10</v>
      </c>
    </row>
    <row r="179" spans="2:6">
      <c r="B179" s="41">
        <v>45041.337767094912</v>
      </c>
      <c r="C179" s="17">
        <v>14</v>
      </c>
      <c r="D179" s="18">
        <v>17.07</v>
      </c>
      <c r="E179" s="10" t="s">
        <v>0</v>
      </c>
      <c r="F179" s="10" t="s">
        <v>10</v>
      </c>
    </row>
    <row r="180" spans="2:6">
      <c r="B180" s="41">
        <v>45041.337767164354</v>
      </c>
      <c r="C180" s="17">
        <v>14</v>
      </c>
      <c r="D180" s="18">
        <v>17.07</v>
      </c>
      <c r="E180" s="10" t="s">
        <v>0</v>
      </c>
      <c r="F180" s="10" t="s">
        <v>10</v>
      </c>
    </row>
    <row r="181" spans="2:6">
      <c r="B181" s="41">
        <v>45041.337767164354</v>
      </c>
      <c r="C181" s="17">
        <v>14</v>
      </c>
      <c r="D181" s="18">
        <v>17.07</v>
      </c>
      <c r="E181" s="10" t="s">
        <v>0</v>
      </c>
      <c r="F181" s="10" t="s">
        <v>10</v>
      </c>
    </row>
    <row r="182" spans="2:6">
      <c r="B182" s="41">
        <v>45041.337767210651</v>
      </c>
      <c r="C182" s="17">
        <v>3</v>
      </c>
      <c r="D182" s="18">
        <v>17.07</v>
      </c>
      <c r="E182" s="10" t="s">
        <v>0</v>
      </c>
      <c r="F182" s="10" t="s">
        <v>10</v>
      </c>
    </row>
    <row r="183" spans="2:6">
      <c r="B183" s="41">
        <v>45041.337767210651</v>
      </c>
      <c r="C183" s="17">
        <v>14</v>
      </c>
      <c r="D183" s="18">
        <v>17.07</v>
      </c>
      <c r="E183" s="10" t="s">
        <v>0</v>
      </c>
      <c r="F183" s="10" t="s">
        <v>10</v>
      </c>
    </row>
    <row r="184" spans="2:6">
      <c r="B184" s="41">
        <v>45041.337767245372</v>
      </c>
      <c r="C184" s="17">
        <v>6</v>
      </c>
      <c r="D184" s="18">
        <v>17.07</v>
      </c>
      <c r="E184" s="10" t="s">
        <v>0</v>
      </c>
      <c r="F184" s="10" t="s">
        <v>10</v>
      </c>
    </row>
    <row r="185" spans="2:6">
      <c r="B185" s="41">
        <v>45041.337767245372</v>
      </c>
      <c r="C185" s="17">
        <v>9</v>
      </c>
      <c r="D185" s="18">
        <v>17.07</v>
      </c>
      <c r="E185" s="10" t="s">
        <v>0</v>
      </c>
      <c r="F185" s="10" t="s">
        <v>10</v>
      </c>
    </row>
    <row r="186" spans="2:6">
      <c r="B186" s="41">
        <v>45041.337767280093</v>
      </c>
      <c r="C186" s="17">
        <v>4</v>
      </c>
      <c r="D186" s="18">
        <v>17.07</v>
      </c>
      <c r="E186" s="10" t="s">
        <v>0</v>
      </c>
      <c r="F186" s="10" t="s">
        <v>10</v>
      </c>
    </row>
    <row r="187" spans="2:6">
      <c r="B187" s="41">
        <v>45041.337767280093</v>
      </c>
      <c r="C187" s="17">
        <v>4</v>
      </c>
      <c r="D187" s="18">
        <v>17.07</v>
      </c>
      <c r="E187" s="10" t="s">
        <v>0</v>
      </c>
      <c r="F187" s="10" t="s">
        <v>10</v>
      </c>
    </row>
    <row r="188" spans="2:6">
      <c r="B188" s="41">
        <v>45041.337917511577</v>
      </c>
      <c r="C188" s="17">
        <v>16</v>
      </c>
      <c r="D188" s="18">
        <v>17.07</v>
      </c>
      <c r="E188" s="10" t="s">
        <v>0</v>
      </c>
      <c r="F188" s="10" t="s">
        <v>10</v>
      </c>
    </row>
    <row r="189" spans="2:6">
      <c r="B189" s="41">
        <v>45041.337917511577</v>
      </c>
      <c r="C189" s="17">
        <v>25</v>
      </c>
      <c r="D189" s="18">
        <v>17.07</v>
      </c>
      <c r="E189" s="10" t="s">
        <v>0</v>
      </c>
      <c r="F189" s="10" t="s">
        <v>10</v>
      </c>
    </row>
    <row r="190" spans="2:6">
      <c r="B190" s="41">
        <v>45041.337917557874</v>
      </c>
      <c r="C190" s="17">
        <v>13</v>
      </c>
      <c r="D190" s="18">
        <v>17.07</v>
      </c>
      <c r="E190" s="10" t="s">
        <v>0</v>
      </c>
      <c r="F190" s="10" t="s">
        <v>10</v>
      </c>
    </row>
    <row r="191" spans="2:6">
      <c r="B191" s="41">
        <v>45041.338045023149</v>
      </c>
      <c r="C191" s="17">
        <v>5</v>
      </c>
      <c r="D191" s="18">
        <v>17.059999999999999</v>
      </c>
      <c r="E191" s="10" t="s">
        <v>0</v>
      </c>
      <c r="F191" s="10" t="s">
        <v>10</v>
      </c>
    </row>
    <row r="192" spans="2:6">
      <c r="B192" s="41">
        <v>45041.339665312502</v>
      </c>
      <c r="C192" s="17">
        <v>14</v>
      </c>
      <c r="D192" s="18">
        <v>17.05</v>
      </c>
      <c r="E192" s="10" t="s">
        <v>0</v>
      </c>
      <c r="F192" s="10" t="s">
        <v>10</v>
      </c>
    </row>
    <row r="193" spans="2:6">
      <c r="B193" s="41">
        <v>45041.339665312502</v>
      </c>
      <c r="C193" s="17">
        <v>14</v>
      </c>
      <c r="D193" s="18">
        <v>17.05</v>
      </c>
      <c r="E193" s="10" t="s">
        <v>0</v>
      </c>
      <c r="F193" s="10" t="s">
        <v>10</v>
      </c>
    </row>
    <row r="194" spans="2:6">
      <c r="B194" s="41">
        <v>45041.339665358799</v>
      </c>
      <c r="C194" s="17">
        <v>7</v>
      </c>
      <c r="D194" s="18">
        <v>17.05</v>
      </c>
      <c r="E194" s="10" t="s">
        <v>0</v>
      </c>
      <c r="F194" s="10" t="s">
        <v>10</v>
      </c>
    </row>
    <row r="195" spans="2:6">
      <c r="B195" s="41">
        <v>45041.339665358799</v>
      </c>
      <c r="C195" s="17">
        <v>14</v>
      </c>
      <c r="D195" s="18">
        <v>17.05</v>
      </c>
      <c r="E195" s="10" t="s">
        <v>0</v>
      </c>
      <c r="F195" s="10" t="s">
        <v>10</v>
      </c>
    </row>
    <row r="196" spans="2:6">
      <c r="B196" s="41">
        <v>45041.339804629635</v>
      </c>
      <c r="C196" s="17">
        <v>3</v>
      </c>
      <c r="D196" s="18">
        <v>17.05</v>
      </c>
      <c r="E196" s="10" t="s">
        <v>0</v>
      </c>
      <c r="F196" s="10" t="s">
        <v>10</v>
      </c>
    </row>
    <row r="197" spans="2:6">
      <c r="B197" s="41">
        <v>45041.339804664356</v>
      </c>
      <c r="C197" s="17">
        <v>14</v>
      </c>
      <c r="D197" s="18">
        <v>17.05</v>
      </c>
      <c r="E197" s="10" t="s">
        <v>0</v>
      </c>
      <c r="F197" s="10" t="s">
        <v>10</v>
      </c>
    </row>
    <row r="198" spans="2:6">
      <c r="B198" s="41">
        <v>45041.342433449077</v>
      </c>
      <c r="C198" s="17">
        <v>5</v>
      </c>
      <c r="D198" s="18">
        <v>17.100000000000001</v>
      </c>
      <c r="E198" s="10" t="s">
        <v>0</v>
      </c>
      <c r="F198" s="10" t="s">
        <v>10</v>
      </c>
    </row>
    <row r="199" spans="2:6">
      <c r="B199" s="41">
        <v>45041.342433483798</v>
      </c>
      <c r="C199" s="17">
        <v>20</v>
      </c>
      <c r="D199" s="18">
        <v>17.100000000000001</v>
      </c>
      <c r="E199" s="10" t="s">
        <v>0</v>
      </c>
      <c r="F199" s="10" t="s">
        <v>10</v>
      </c>
    </row>
    <row r="200" spans="2:6">
      <c r="B200" s="41">
        <v>45041.342463923611</v>
      </c>
      <c r="C200" s="17">
        <v>15</v>
      </c>
      <c r="D200" s="18">
        <v>17.100000000000001</v>
      </c>
      <c r="E200" s="10" t="s">
        <v>0</v>
      </c>
      <c r="F200" s="10" t="s">
        <v>10</v>
      </c>
    </row>
    <row r="201" spans="2:6">
      <c r="B201" s="41">
        <v>45041.342465659727</v>
      </c>
      <c r="C201" s="17">
        <v>10</v>
      </c>
      <c r="D201" s="18">
        <v>17.100000000000001</v>
      </c>
      <c r="E201" s="10" t="s">
        <v>0</v>
      </c>
      <c r="F201" s="10" t="s">
        <v>10</v>
      </c>
    </row>
    <row r="202" spans="2:6">
      <c r="B202" s="41">
        <v>45041.342478240746</v>
      </c>
      <c r="C202" s="17">
        <v>30</v>
      </c>
      <c r="D202" s="18">
        <v>17.100000000000001</v>
      </c>
      <c r="E202" s="10" t="s">
        <v>0</v>
      </c>
      <c r="F202" s="10" t="s">
        <v>10</v>
      </c>
    </row>
    <row r="203" spans="2:6">
      <c r="B203" s="41">
        <v>45041.342491631949</v>
      </c>
      <c r="C203" s="17">
        <v>19</v>
      </c>
      <c r="D203" s="18">
        <v>17.100000000000001</v>
      </c>
      <c r="E203" s="10" t="s">
        <v>0</v>
      </c>
      <c r="F203" s="10" t="s">
        <v>10</v>
      </c>
    </row>
    <row r="204" spans="2:6">
      <c r="B204" s="41">
        <v>45041.342523460647</v>
      </c>
      <c r="C204" s="17">
        <v>4</v>
      </c>
      <c r="D204" s="18">
        <v>17.100000000000001</v>
      </c>
      <c r="E204" s="10" t="s">
        <v>0</v>
      </c>
      <c r="F204" s="10" t="s">
        <v>10</v>
      </c>
    </row>
    <row r="205" spans="2:6">
      <c r="B205" s="41">
        <v>45041.342560104167</v>
      </c>
      <c r="C205" s="17">
        <v>12</v>
      </c>
      <c r="D205" s="18">
        <v>17.100000000000001</v>
      </c>
      <c r="E205" s="10" t="s">
        <v>0</v>
      </c>
      <c r="F205" s="10" t="s">
        <v>10</v>
      </c>
    </row>
    <row r="206" spans="2:6">
      <c r="B206" s="41">
        <v>45041.342627627317</v>
      </c>
      <c r="C206" s="17">
        <v>13</v>
      </c>
      <c r="D206" s="18">
        <v>17.07</v>
      </c>
      <c r="E206" s="10" t="s">
        <v>0</v>
      </c>
      <c r="F206" s="10" t="s">
        <v>10</v>
      </c>
    </row>
    <row r="207" spans="2:6">
      <c r="B207" s="41">
        <v>45041.342697071763</v>
      </c>
      <c r="C207" s="17">
        <v>8</v>
      </c>
      <c r="D207" s="18">
        <v>17.07</v>
      </c>
      <c r="E207" s="10" t="s">
        <v>0</v>
      </c>
      <c r="F207" s="10" t="s">
        <v>10</v>
      </c>
    </row>
    <row r="208" spans="2:6">
      <c r="B208" s="41">
        <v>45041.342743368055</v>
      </c>
      <c r="C208" s="17">
        <v>3</v>
      </c>
      <c r="D208" s="18">
        <v>17.07</v>
      </c>
      <c r="E208" s="10" t="s">
        <v>0</v>
      </c>
      <c r="F208" s="10" t="s">
        <v>10</v>
      </c>
    </row>
    <row r="209" spans="2:6">
      <c r="B209" s="41">
        <v>45041.343132407412</v>
      </c>
      <c r="C209" s="17">
        <v>14</v>
      </c>
      <c r="D209" s="18">
        <v>17.059999999999999</v>
      </c>
      <c r="E209" s="10" t="s">
        <v>0</v>
      </c>
      <c r="F209" s="10" t="s">
        <v>10</v>
      </c>
    </row>
    <row r="210" spans="2:6">
      <c r="B210" s="41">
        <v>45041.343265856485</v>
      </c>
      <c r="C210" s="17">
        <v>16</v>
      </c>
      <c r="D210" s="18">
        <v>17.07</v>
      </c>
      <c r="E210" s="10" t="s">
        <v>0</v>
      </c>
      <c r="F210" s="10" t="s">
        <v>10</v>
      </c>
    </row>
    <row r="211" spans="2:6">
      <c r="B211" s="41">
        <v>45041.343735798611</v>
      </c>
      <c r="C211" s="17">
        <v>5</v>
      </c>
      <c r="D211" s="18">
        <v>17.07</v>
      </c>
      <c r="E211" s="10" t="s">
        <v>0</v>
      </c>
      <c r="F211" s="10" t="s">
        <v>10</v>
      </c>
    </row>
    <row r="212" spans="2:6">
      <c r="B212" s="41">
        <v>45041.343735844908</v>
      </c>
      <c r="C212" s="17">
        <v>13</v>
      </c>
      <c r="D212" s="18">
        <v>17.07</v>
      </c>
      <c r="E212" s="10" t="s">
        <v>0</v>
      </c>
      <c r="F212" s="10" t="s">
        <v>10</v>
      </c>
    </row>
    <row r="213" spans="2:6">
      <c r="B213" s="41">
        <v>45041.344004976854</v>
      </c>
      <c r="C213" s="17">
        <v>4</v>
      </c>
      <c r="D213" s="18">
        <v>17.07</v>
      </c>
      <c r="E213" s="10" t="s">
        <v>0</v>
      </c>
      <c r="F213" s="10" t="s">
        <v>10</v>
      </c>
    </row>
    <row r="214" spans="2:6">
      <c r="B214" s="41">
        <v>45041.344052048611</v>
      </c>
      <c r="C214" s="17">
        <v>27</v>
      </c>
      <c r="D214" s="18">
        <v>17.07</v>
      </c>
      <c r="E214" s="10" t="s">
        <v>0</v>
      </c>
      <c r="F214" s="10" t="s">
        <v>10</v>
      </c>
    </row>
    <row r="215" spans="2:6">
      <c r="B215" s="41">
        <v>45041.344239502316</v>
      </c>
      <c r="C215" s="17">
        <v>15</v>
      </c>
      <c r="D215" s="18">
        <v>17.07</v>
      </c>
      <c r="E215" s="10" t="s">
        <v>0</v>
      </c>
      <c r="F215" s="10" t="s">
        <v>10</v>
      </c>
    </row>
    <row r="216" spans="2:6">
      <c r="B216" s="41">
        <v>45041.344514201388</v>
      </c>
      <c r="C216" s="17">
        <v>13</v>
      </c>
      <c r="D216" s="18">
        <v>17.07</v>
      </c>
      <c r="E216" s="10" t="s">
        <v>0</v>
      </c>
      <c r="F216" s="10" t="s">
        <v>10</v>
      </c>
    </row>
    <row r="217" spans="2:6">
      <c r="B217" s="41">
        <v>45041.345011886573</v>
      </c>
      <c r="C217" s="17">
        <v>8</v>
      </c>
      <c r="D217" s="18">
        <v>17.07</v>
      </c>
      <c r="E217" s="10" t="s">
        <v>0</v>
      </c>
      <c r="F217" s="10" t="s">
        <v>10</v>
      </c>
    </row>
    <row r="218" spans="2:6">
      <c r="B218" s="41">
        <v>45041.345173923612</v>
      </c>
      <c r="C218" s="17">
        <v>13</v>
      </c>
      <c r="D218" s="18">
        <v>17.07</v>
      </c>
      <c r="E218" s="10" t="s">
        <v>0</v>
      </c>
      <c r="F218" s="10" t="s">
        <v>10</v>
      </c>
    </row>
    <row r="219" spans="2:6">
      <c r="B219" s="41">
        <v>45041.34538225695</v>
      </c>
      <c r="C219" s="17">
        <v>6</v>
      </c>
      <c r="D219" s="18">
        <v>17.07</v>
      </c>
      <c r="E219" s="10" t="s">
        <v>0</v>
      </c>
      <c r="F219" s="10" t="s">
        <v>10</v>
      </c>
    </row>
    <row r="220" spans="2:6">
      <c r="B220" s="41">
        <v>45041.345496793983</v>
      </c>
      <c r="C220" s="17">
        <v>16</v>
      </c>
      <c r="D220" s="18">
        <v>17.07</v>
      </c>
      <c r="E220" s="10" t="s">
        <v>0</v>
      </c>
      <c r="F220" s="10" t="s">
        <v>10</v>
      </c>
    </row>
    <row r="221" spans="2:6">
      <c r="B221" s="41">
        <v>45041.346009756948</v>
      </c>
      <c r="C221" s="17">
        <v>3</v>
      </c>
      <c r="D221" s="18">
        <v>17.059999999999999</v>
      </c>
      <c r="E221" s="10" t="s">
        <v>0</v>
      </c>
      <c r="F221" s="10" t="s">
        <v>10</v>
      </c>
    </row>
    <row r="222" spans="2:6">
      <c r="B222" s="41">
        <v>45041.346009756948</v>
      </c>
      <c r="C222" s="17">
        <v>11</v>
      </c>
      <c r="D222" s="18">
        <v>17.059999999999999</v>
      </c>
      <c r="E222" s="10" t="s">
        <v>0</v>
      </c>
      <c r="F222" s="10" t="s">
        <v>10</v>
      </c>
    </row>
    <row r="223" spans="2:6">
      <c r="B223" s="41">
        <v>45041.346018865741</v>
      </c>
      <c r="C223" s="17">
        <v>17</v>
      </c>
      <c r="D223" s="18">
        <v>17.059999999999999</v>
      </c>
      <c r="E223" s="10" t="s">
        <v>0</v>
      </c>
      <c r="F223" s="10" t="s">
        <v>10</v>
      </c>
    </row>
    <row r="224" spans="2:6">
      <c r="B224" s="41">
        <v>45041.34627141204</v>
      </c>
      <c r="C224" s="17">
        <v>4</v>
      </c>
      <c r="D224" s="18">
        <v>17.059999999999999</v>
      </c>
      <c r="E224" s="10" t="s">
        <v>0</v>
      </c>
      <c r="F224" s="10" t="s">
        <v>10</v>
      </c>
    </row>
    <row r="225" spans="2:6">
      <c r="B225" s="41">
        <v>45041.346271446761</v>
      </c>
      <c r="C225" s="17">
        <v>16</v>
      </c>
      <c r="D225" s="18">
        <v>17.059999999999999</v>
      </c>
      <c r="E225" s="10" t="s">
        <v>0</v>
      </c>
      <c r="F225" s="10" t="s">
        <v>10</v>
      </c>
    </row>
    <row r="226" spans="2:6">
      <c r="B226" s="41">
        <v>45041.34638920139</v>
      </c>
      <c r="C226" s="17">
        <v>9</v>
      </c>
      <c r="D226" s="18">
        <v>17.059999999999999</v>
      </c>
      <c r="E226" s="10" t="s">
        <v>0</v>
      </c>
      <c r="F226" s="10" t="s">
        <v>10</v>
      </c>
    </row>
    <row r="227" spans="2:6">
      <c r="B227" s="41">
        <v>45041.346528090282</v>
      </c>
      <c r="C227" s="17">
        <v>5</v>
      </c>
      <c r="D227" s="18">
        <v>17.059999999999999</v>
      </c>
      <c r="E227" s="10" t="s">
        <v>0</v>
      </c>
      <c r="F227" s="10" t="s">
        <v>10</v>
      </c>
    </row>
    <row r="228" spans="2:6">
      <c r="B228" s="41">
        <v>45041.346884375002</v>
      </c>
      <c r="C228" s="17">
        <v>16</v>
      </c>
      <c r="D228" s="18">
        <v>17.059999999999999</v>
      </c>
      <c r="E228" s="10" t="s">
        <v>0</v>
      </c>
      <c r="F228" s="10" t="s">
        <v>10</v>
      </c>
    </row>
    <row r="229" spans="2:6">
      <c r="B229" s="41">
        <v>45041.347650775468</v>
      </c>
      <c r="C229" s="17">
        <v>27</v>
      </c>
      <c r="D229" s="18">
        <v>17.059999999999999</v>
      </c>
      <c r="E229" s="10" t="s">
        <v>0</v>
      </c>
      <c r="F229" s="10" t="s">
        <v>10</v>
      </c>
    </row>
    <row r="230" spans="2:6">
      <c r="B230" s="41">
        <v>45041.347814502318</v>
      </c>
      <c r="C230" s="17">
        <v>13</v>
      </c>
      <c r="D230" s="18">
        <v>17.059999999999999</v>
      </c>
      <c r="E230" s="10" t="s">
        <v>0</v>
      </c>
      <c r="F230" s="10" t="s">
        <v>10</v>
      </c>
    </row>
    <row r="231" spans="2:6">
      <c r="B231" s="41">
        <v>45041.348576701392</v>
      </c>
      <c r="C231" s="17">
        <v>16</v>
      </c>
      <c r="D231" s="18">
        <v>17.05</v>
      </c>
      <c r="E231" s="10" t="s">
        <v>0</v>
      </c>
      <c r="F231" s="10" t="s">
        <v>10</v>
      </c>
    </row>
    <row r="232" spans="2:6">
      <c r="B232" s="41">
        <v>45041.348576736113</v>
      </c>
      <c r="C232" s="17">
        <v>3</v>
      </c>
      <c r="D232" s="18">
        <v>17.05</v>
      </c>
      <c r="E232" s="10" t="s">
        <v>0</v>
      </c>
      <c r="F232" s="10" t="s">
        <v>10</v>
      </c>
    </row>
    <row r="233" spans="2:6">
      <c r="B233" s="41">
        <v>45041.348829826391</v>
      </c>
      <c r="C233" s="17">
        <v>13</v>
      </c>
      <c r="D233" s="18">
        <v>17.05</v>
      </c>
      <c r="E233" s="10" t="s">
        <v>0</v>
      </c>
      <c r="F233" s="10" t="s">
        <v>10</v>
      </c>
    </row>
    <row r="234" spans="2:6">
      <c r="B234" s="41">
        <v>45041.348877627315</v>
      </c>
      <c r="C234" s="17">
        <v>13</v>
      </c>
      <c r="D234" s="18">
        <v>17.05</v>
      </c>
      <c r="E234" s="10" t="s">
        <v>0</v>
      </c>
      <c r="F234" s="10" t="s">
        <v>10</v>
      </c>
    </row>
    <row r="235" spans="2:6">
      <c r="B235" s="41">
        <v>45041.348993368061</v>
      </c>
      <c r="C235" s="17">
        <v>4</v>
      </c>
      <c r="D235" s="18">
        <v>17.05</v>
      </c>
      <c r="E235" s="10" t="s">
        <v>0</v>
      </c>
      <c r="F235" s="10" t="s">
        <v>10</v>
      </c>
    </row>
    <row r="236" spans="2:6">
      <c r="B236" s="41">
        <v>45041.349178553246</v>
      </c>
      <c r="C236" s="17">
        <v>8</v>
      </c>
      <c r="D236" s="18">
        <v>17.05</v>
      </c>
      <c r="E236" s="10" t="s">
        <v>0</v>
      </c>
      <c r="F236" s="10" t="s">
        <v>10</v>
      </c>
    </row>
    <row r="237" spans="2:6">
      <c r="B237" s="41">
        <v>45041.349271180559</v>
      </c>
      <c r="C237" s="17">
        <v>15</v>
      </c>
      <c r="D237" s="18">
        <v>17.05</v>
      </c>
      <c r="E237" s="10" t="s">
        <v>0</v>
      </c>
      <c r="F237" s="10" t="s">
        <v>10</v>
      </c>
    </row>
    <row r="238" spans="2:6">
      <c r="B238" s="41">
        <v>45041.349325659721</v>
      </c>
      <c r="C238" s="17">
        <v>17</v>
      </c>
      <c r="D238" s="18">
        <v>17.05</v>
      </c>
      <c r="E238" s="10" t="s">
        <v>0</v>
      </c>
      <c r="F238" s="10" t="s">
        <v>10</v>
      </c>
    </row>
    <row r="239" spans="2:6">
      <c r="B239" s="41">
        <v>45041.3493753125</v>
      </c>
      <c r="C239" s="17">
        <v>5</v>
      </c>
      <c r="D239" s="18">
        <v>17.05</v>
      </c>
      <c r="E239" s="10" t="s">
        <v>0</v>
      </c>
      <c r="F239" s="10" t="s">
        <v>10</v>
      </c>
    </row>
    <row r="240" spans="2:6">
      <c r="B240" s="41">
        <v>45041.349480405093</v>
      </c>
      <c r="C240" s="17">
        <v>7</v>
      </c>
      <c r="D240" s="18">
        <v>17.05</v>
      </c>
      <c r="E240" s="10" t="s">
        <v>0</v>
      </c>
      <c r="F240" s="10" t="s">
        <v>10</v>
      </c>
    </row>
    <row r="241" spans="2:6">
      <c r="B241" s="41">
        <v>45041.350290011578</v>
      </c>
      <c r="C241" s="17">
        <v>16</v>
      </c>
      <c r="D241" s="18">
        <v>17.05</v>
      </c>
      <c r="E241" s="10" t="s">
        <v>0</v>
      </c>
      <c r="F241" s="10" t="s">
        <v>10</v>
      </c>
    </row>
    <row r="242" spans="2:6">
      <c r="B242" s="41">
        <v>45041.350995682871</v>
      </c>
      <c r="C242" s="17">
        <v>13</v>
      </c>
      <c r="D242" s="18">
        <v>17.05</v>
      </c>
      <c r="E242" s="10" t="s">
        <v>0</v>
      </c>
      <c r="F242" s="10" t="s">
        <v>10</v>
      </c>
    </row>
    <row r="243" spans="2:6">
      <c r="B243" s="41">
        <v>45041.351481793987</v>
      </c>
      <c r="C243" s="17">
        <v>3</v>
      </c>
      <c r="D243" s="18">
        <v>17.05</v>
      </c>
      <c r="E243" s="10" t="s">
        <v>0</v>
      </c>
      <c r="F243" s="10" t="s">
        <v>10</v>
      </c>
    </row>
    <row r="244" spans="2:6">
      <c r="B244" s="41">
        <v>45041.351655405095</v>
      </c>
      <c r="C244" s="17">
        <v>16</v>
      </c>
      <c r="D244" s="18">
        <v>17.05</v>
      </c>
      <c r="E244" s="10" t="s">
        <v>0</v>
      </c>
      <c r="F244" s="10" t="s">
        <v>10</v>
      </c>
    </row>
    <row r="245" spans="2:6">
      <c r="B245" s="41">
        <v>45041.351998958336</v>
      </c>
      <c r="C245" s="17">
        <v>4</v>
      </c>
      <c r="D245" s="18">
        <v>17.05</v>
      </c>
      <c r="E245" s="10" t="s">
        <v>0</v>
      </c>
      <c r="F245" s="10" t="s">
        <v>10</v>
      </c>
    </row>
    <row r="246" spans="2:6">
      <c r="B246" s="41">
        <v>45041.35219938658</v>
      </c>
      <c r="C246" s="17">
        <v>5</v>
      </c>
      <c r="D246" s="18">
        <v>17.05</v>
      </c>
      <c r="E246" s="10" t="s">
        <v>0</v>
      </c>
      <c r="F246" s="10" t="s">
        <v>10</v>
      </c>
    </row>
    <row r="247" spans="2:6">
      <c r="B247" s="41">
        <v>45041.352245682872</v>
      </c>
      <c r="C247" s="17">
        <v>7</v>
      </c>
      <c r="D247" s="18">
        <v>17.05</v>
      </c>
      <c r="E247" s="10" t="s">
        <v>0</v>
      </c>
      <c r="F247" s="10" t="s">
        <v>10</v>
      </c>
    </row>
    <row r="248" spans="2:6">
      <c r="B248" s="41">
        <v>45041.352581331019</v>
      </c>
      <c r="C248" s="17">
        <v>13</v>
      </c>
      <c r="D248" s="18">
        <v>17.059999999999999</v>
      </c>
      <c r="E248" s="10" t="s">
        <v>0</v>
      </c>
      <c r="F248" s="10" t="s">
        <v>10</v>
      </c>
    </row>
    <row r="249" spans="2:6">
      <c r="B249" s="41">
        <v>45041.352697071765</v>
      </c>
      <c r="C249" s="17">
        <v>10</v>
      </c>
      <c r="D249" s="18">
        <v>17.07</v>
      </c>
      <c r="E249" s="10" t="s">
        <v>0</v>
      </c>
      <c r="F249" s="10" t="s">
        <v>10</v>
      </c>
    </row>
    <row r="250" spans="2:6">
      <c r="B250" s="41">
        <v>45041.352893831019</v>
      </c>
      <c r="C250" s="17">
        <v>17</v>
      </c>
      <c r="D250" s="18">
        <v>17.07</v>
      </c>
      <c r="E250" s="10" t="s">
        <v>0</v>
      </c>
      <c r="F250" s="10" t="s">
        <v>10</v>
      </c>
    </row>
    <row r="251" spans="2:6">
      <c r="B251" s="41">
        <v>45041.35309193287</v>
      </c>
      <c r="C251" s="17">
        <v>24</v>
      </c>
      <c r="D251" s="18">
        <v>17.100000000000001</v>
      </c>
      <c r="E251" s="10" t="s">
        <v>0</v>
      </c>
      <c r="F251" s="10" t="s">
        <v>10</v>
      </c>
    </row>
    <row r="252" spans="2:6">
      <c r="B252" s="41">
        <v>45041.353217905096</v>
      </c>
      <c r="C252" s="17">
        <v>16</v>
      </c>
      <c r="D252" s="18">
        <v>17.11</v>
      </c>
      <c r="E252" s="10" t="s">
        <v>0</v>
      </c>
      <c r="F252" s="10" t="s">
        <v>10</v>
      </c>
    </row>
    <row r="253" spans="2:6">
      <c r="B253" s="41">
        <v>45041.35616901621</v>
      </c>
      <c r="C253" s="17">
        <v>13</v>
      </c>
      <c r="D253" s="18">
        <v>17.190000000000001</v>
      </c>
      <c r="E253" s="10" t="s">
        <v>0</v>
      </c>
      <c r="F253" s="10" t="s">
        <v>10</v>
      </c>
    </row>
    <row r="254" spans="2:6">
      <c r="B254" s="41">
        <v>45041.35616901621</v>
      </c>
      <c r="C254" s="17">
        <v>18</v>
      </c>
      <c r="D254" s="18">
        <v>17.190000000000001</v>
      </c>
      <c r="E254" s="10" t="s">
        <v>0</v>
      </c>
      <c r="F254" s="10" t="s">
        <v>10</v>
      </c>
    </row>
    <row r="255" spans="2:6">
      <c r="B255" s="41">
        <v>45041.356169062499</v>
      </c>
      <c r="C255" s="17">
        <v>5</v>
      </c>
      <c r="D255" s="18">
        <v>17.190000000000001</v>
      </c>
      <c r="E255" s="10" t="s">
        <v>0</v>
      </c>
      <c r="F255" s="10" t="s">
        <v>10</v>
      </c>
    </row>
    <row r="256" spans="2:6">
      <c r="B256" s="41">
        <v>45041.356169062499</v>
      </c>
      <c r="C256" s="17">
        <v>16</v>
      </c>
      <c r="D256" s="18">
        <v>17.190000000000001</v>
      </c>
      <c r="E256" s="10" t="s">
        <v>0</v>
      </c>
      <c r="F256" s="10" t="s">
        <v>10</v>
      </c>
    </row>
    <row r="257" spans="2:6">
      <c r="B257" s="41">
        <v>45041.356170370374</v>
      </c>
      <c r="C257" s="17">
        <v>9</v>
      </c>
      <c r="D257" s="18">
        <v>17.18</v>
      </c>
      <c r="E257" s="10" t="s">
        <v>0</v>
      </c>
      <c r="F257" s="10" t="s">
        <v>10</v>
      </c>
    </row>
    <row r="258" spans="2:6">
      <c r="B258" s="41">
        <v>45041.356170370374</v>
      </c>
      <c r="C258" s="17">
        <v>17</v>
      </c>
      <c r="D258" s="18">
        <v>17.18</v>
      </c>
      <c r="E258" s="10" t="s">
        <v>0</v>
      </c>
      <c r="F258" s="10" t="s">
        <v>10</v>
      </c>
    </row>
    <row r="259" spans="2:6">
      <c r="B259" s="41">
        <v>45041.356170405095</v>
      </c>
      <c r="C259" s="17">
        <v>4</v>
      </c>
      <c r="D259" s="18">
        <v>17.18</v>
      </c>
      <c r="E259" s="10" t="s">
        <v>0</v>
      </c>
      <c r="F259" s="10" t="s">
        <v>10</v>
      </c>
    </row>
    <row r="260" spans="2:6">
      <c r="B260" s="41">
        <v>45041.356170451392</v>
      </c>
      <c r="C260" s="17">
        <v>14</v>
      </c>
      <c r="D260" s="18">
        <v>17.18</v>
      </c>
      <c r="E260" s="10" t="s">
        <v>0</v>
      </c>
      <c r="F260" s="10" t="s">
        <v>10</v>
      </c>
    </row>
    <row r="261" spans="2:6">
      <c r="B261" s="41">
        <v>45041.356204050928</v>
      </c>
      <c r="C261" s="17">
        <v>14</v>
      </c>
      <c r="D261" s="18">
        <v>17.18</v>
      </c>
      <c r="E261" s="10" t="s">
        <v>0</v>
      </c>
      <c r="F261" s="10" t="s">
        <v>10</v>
      </c>
    </row>
    <row r="262" spans="2:6">
      <c r="B262" s="41">
        <v>45041.357406678246</v>
      </c>
      <c r="C262" s="17">
        <v>13</v>
      </c>
      <c r="D262" s="18">
        <v>17.239999999999998</v>
      </c>
      <c r="E262" s="10" t="s">
        <v>0</v>
      </c>
      <c r="F262" s="10" t="s">
        <v>10</v>
      </c>
    </row>
    <row r="263" spans="2:6">
      <c r="B263" s="41">
        <v>45041.357419328706</v>
      </c>
      <c r="C263" s="17">
        <v>13</v>
      </c>
      <c r="D263" s="18">
        <v>17.23</v>
      </c>
      <c r="E263" s="10" t="s">
        <v>0</v>
      </c>
      <c r="F263" s="10" t="s">
        <v>10</v>
      </c>
    </row>
    <row r="264" spans="2:6">
      <c r="B264" s="41">
        <v>45041.361504942135</v>
      </c>
      <c r="C264" s="17">
        <v>37</v>
      </c>
      <c r="D264" s="18">
        <v>17.3</v>
      </c>
      <c r="E264" s="10" t="s">
        <v>0</v>
      </c>
      <c r="F264" s="10" t="s">
        <v>10</v>
      </c>
    </row>
    <row r="265" spans="2:6">
      <c r="B265" s="41">
        <v>45041.362139351855</v>
      </c>
      <c r="C265" s="17">
        <v>22</v>
      </c>
      <c r="D265" s="18">
        <v>17.32</v>
      </c>
      <c r="E265" s="10" t="s">
        <v>0</v>
      </c>
      <c r="F265" s="10" t="s">
        <v>10</v>
      </c>
    </row>
    <row r="266" spans="2:6">
      <c r="B266" s="41">
        <v>45041.362139386576</v>
      </c>
      <c r="C266" s="17">
        <v>12</v>
      </c>
      <c r="D266" s="18">
        <v>17.32</v>
      </c>
      <c r="E266" s="10" t="s">
        <v>0</v>
      </c>
      <c r="F266" s="10" t="s">
        <v>10</v>
      </c>
    </row>
    <row r="267" spans="2:6">
      <c r="B267" s="41">
        <v>45041.362139432873</v>
      </c>
      <c r="C267" s="17">
        <v>13</v>
      </c>
      <c r="D267" s="18">
        <v>17.32</v>
      </c>
      <c r="E267" s="10" t="s">
        <v>0</v>
      </c>
      <c r="F267" s="10" t="s">
        <v>10</v>
      </c>
    </row>
    <row r="268" spans="2:6">
      <c r="B268" s="41">
        <v>45041.362139467594</v>
      </c>
      <c r="C268" s="17">
        <v>17</v>
      </c>
      <c r="D268" s="18">
        <v>17.32</v>
      </c>
      <c r="E268" s="10" t="s">
        <v>0</v>
      </c>
      <c r="F268" s="10" t="s">
        <v>10</v>
      </c>
    </row>
    <row r="269" spans="2:6">
      <c r="B269" s="41">
        <v>45041.36393295139</v>
      </c>
      <c r="C269" s="17">
        <v>24</v>
      </c>
      <c r="D269" s="18">
        <v>17.420000000000002</v>
      </c>
      <c r="E269" s="10" t="s">
        <v>0</v>
      </c>
      <c r="F269" s="10" t="s">
        <v>10</v>
      </c>
    </row>
    <row r="270" spans="2:6">
      <c r="B270" s="41">
        <v>45041.363932986111</v>
      </c>
      <c r="C270" s="17">
        <v>17</v>
      </c>
      <c r="D270" s="18">
        <v>17.420000000000002</v>
      </c>
      <c r="E270" s="10" t="s">
        <v>0</v>
      </c>
      <c r="F270" s="10" t="s">
        <v>10</v>
      </c>
    </row>
    <row r="271" spans="2:6">
      <c r="B271" s="41">
        <v>45041.363933020839</v>
      </c>
      <c r="C271" s="17">
        <v>18</v>
      </c>
      <c r="D271" s="18">
        <v>17.420000000000002</v>
      </c>
      <c r="E271" s="10" t="s">
        <v>0</v>
      </c>
      <c r="F271" s="10" t="s">
        <v>10</v>
      </c>
    </row>
    <row r="272" spans="2:6">
      <c r="B272" s="41">
        <v>45041.363933020839</v>
      </c>
      <c r="C272" s="17">
        <v>8</v>
      </c>
      <c r="D272" s="18">
        <v>17.420000000000002</v>
      </c>
      <c r="E272" s="10" t="s">
        <v>0</v>
      </c>
      <c r="F272" s="10" t="s">
        <v>10</v>
      </c>
    </row>
    <row r="273" spans="2:6">
      <c r="B273" s="41">
        <v>45041.363933067129</v>
      </c>
      <c r="C273" s="17">
        <v>18</v>
      </c>
      <c r="D273" s="18">
        <v>17.420000000000002</v>
      </c>
      <c r="E273" s="10" t="s">
        <v>0</v>
      </c>
      <c r="F273" s="10" t="s">
        <v>10</v>
      </c>
    </row>
    <row r="274" spans="2:6">
      <c r="B274" s="41">
        <v>45041.363933067129</v>
      </c>
      <c r="C274" s="17">
        <v>20</v>
      </c>
      <c r="D274" s="18">
        <v>17.420000000000002</v>
      </c>
      <c r="E274" s="10" t="s">
        <v>0</v>
      </c>
      <c r="F274" s="10" t="s">
        <v>10</v>
      </c>
    </row>
    <row r="275" spans="2:6">
      <c r="B275" s="41">
        <v>45041.363933067129</v>
      </c>
      <c r="C275" s="17">
        <v>13</v>
      </c>
      <c r="D275" s="18">
        <v>17.420000000000002</v>
      </c>
      <c r="E275" s="10" t="s">
        <v>0</v>
      </c>
      <c r="F275" s="10" t="s">
        <v>10</v>
      </c>
    </row>
    <row r="276" spans="2:6">
      <c r="B276" s="41">
        <v>45041.363933101857</v>
      </c>
      <c r="C276" s="17">
        <v>17</v>
      </c>
      <c r="D276" s="18">
        <v>17.420000000000002</v>
      </c>
      <c r="E276" s="10" t="s">
        <v>0</v>
      </c>
      <c r="F276" s="10" t="s">
        <v>10</v>
      </c>
    </row>
    <row r="277" spans="2:6">
      <c r="B277" s="41">
        <v>45041.363933101857</v>
      </c>
      <c r="C277" s="17">
        <v>25</v>
      </c>
      <c r="D277" s="18">
        <v>17.420000000000002</v>
      </c>
      <c r="E277" s="10" t="s">
        <v>0</v>
      </c>
      <c r="F277" s="10" t="s">
        <v>10</v>
      </c>
    </row>
    <row r="278" spans="2:6">
      <c r="B278" s="41">
        <v>45041.363933136578</v>
      </c>
      <c r="C278" s="17">
        <v>32</v>
      </c>
      <c r="D278" s="18">
        <v>17.420000000000002</v>
      </c>
      <c r="E278" s="10" t="s">
        <v>0</v>
      </c>
      <c r="F278" s="10" t="s">
        <v>10</v>
      </c>
    </row>
    <row r="279" spans="2:6">
      <c r="B279" s="41">
        <v>45041.363933136578</v>
      </c>
      <c r="C279" s="17">
        <v>13</v>
      </c>
      <c r="D279" s="18">
        <v>17.420000000000002</v>
      </c>
      <c r="E279" s="10" t="s">
        <v>0</v>
      </c>
      <c r="F279" s="10" t="s">
        <v>10</v>
      </c>
    </row>
    <row r="280" spans="2:6">
      <c r="B280" s="41">
        <v>45041.363933182874</v>
      </c>
      <c r="C280" s="17">
        <v>9</v>
      </c>
      <c r="D280" s="18">
        <v>17.420000000000002</v>
      </c>
      <c r="E280" s="10" t="s">
        <v>0</v>
      </c>
      <c r="F280" s="10" t="s">
        <v>10</v>
      </c>
    </row>
    <row r="281" spans="2:6">
      <c r="B281" s="41">
        <v>45041.363933182874</v>
      </c>
      <c r="C281" s="17">
        <v>14</v>
      </c>
      <c r="D281" s="18">
        <v>17.420000000000002</v>
      </c>
      <c r="E281" s="10" t="s">
        <v>0</v>
      </c>
      <c r="F281" s="10" t="s">
        <v>10</v>
      </c>
    </row>
    <row r="282" spans="2:6">
      <c r="B282" s="41">
        <v>45041.363933217595</v>
      </c>
      <c r="C282" s="17">
        <v>10</v>
      </c>
      <c r="D282" s="18">
        <v>17.41</v>
      </c>
      <c r="E282" s="10" t="s">
        <v>0</v>
      </c>
      <c r="F282" s="10" t="s">
        <v>10</v>
      </c>
    </row>
    <row r="283" spans="2:6">
      <c r="B283" s="41">
        <v>45041.363933217595</v>
      </c>
      <c r="C283" s="17">
        <v>25</v>
      </c>
      <c r="D283" s="18">
        <v>17.420000000000002</v>
      </c>
      <c r="E283" s="10" t="s">
        <v>0</v>
      </c>
      <c r="F283" s="10" t="s">
        <v>10</v>
      </c>
    </row>
    <row r="284" spans="2:6">
      <c r="B284" s="41">
        <v>45041.363933217595</v>
      </c>
      <c r="C284" s="17">
        <v>9</v>
      </c>
      <c r="D284" s="18">
        <v>17.420000000000002</v>
      </c>
      <c r="E284" s="10" t="s">
        <v>0</v>
      </c>
      <c r="F284" s="10" t="s">
        <v>10</v>
      </c>
    </row>
    <row r="285" spans="2:6">
      <c r="B285" s="41">
        <v>45041.363933252316</v>
      </c>
      <c r="C285" s="17">
        <v>7</v>
      </c>
      <c r="D285" s="18">
        <v>17.399999999999999</v>
      </c>
      <c r="E285" s="10" t="s">
        <v>0</v>
      </c>
      <c r="F285" s="10" t="s">
        <v>10</v>
      </c>
    </row>
    <row r="286" spans="2:6">
      <c r="B286" s="41">
        <v>45041.363933252316</v>
      </c>
      <c r="C286" s="17">
        <v>13</v>
      </c>
      <c r="D286" s="18">
        <v>17.41</v>
      </c>
      <c r="E286" s="10" t="s">
        <v>0</v>
      </c>
      <c r="F286" s="10" t="s">
        <v>10</v>
      </c>
    </row>
    <row r="287" spans="2:6">
      <c r="B287" s="41">
        <v>45041.365144247691</v>
      </c>
      <c r="C287" s="17">
        <v>7</v>
      </c>
      <c r="D287" s="18">
        <v>17.39</v>
      </c>
      <c r="E287" s="10" t="s">
        <v>0</v>
      </c>
      <c r="F287" s="10" t="s">
        <v>10</v>
      </c>
    </row>
    <row r="288" spans="2:6">
      <c r="B288" s="41">
        <v>45041.365144247691</v>
      </c>
      <c r="C288" s="17">
        <v>18</v>
      </c>
      <c r="D288" s="18">
        <v>17.39</v>
      </c>
      <c r="E288" s="10" t="s">
        <v>0</v>
      </c>
      <c r="F288" s="10" t="s">
        <v>10</v>
      </c>
    </row>
    <row r="289" spans="2:6">
      <c r="B289" s="41">
        <v>45041.365697569447</v>
      </c>
      <c r="C289" s="17">
        <v>5</v>
      </c>
      <c r="D289" s="18">
        <v>17.3</v>
      </c>
      <c r="E289" s="10" t="s">
        <v>0</v>
      </c>
      <c r="F289" s="10" t="s">
        <v>10</v>
      </c>
    </row>
    <row r="290" spans="2:6">
      <c r="B290" s="41">
        <v>45041.365856018521</v>
      </c>
      <c r="C290" s="17">
        <v>8</v>
      </c>
      <c r="D290" s="18">
        <v>17.3</v>
      </c>
      <c r="E290" s="10" t="s">
        <v>0</v>
      </c>
      <c r="F290" s="10" t="s">
        <v>10</v>
      </c>
    </row>
    <row r="291" spans="2:6">
      <c r="B291" s="41">
        <v>45041.365856053242</v>
      </c>
      <c r="C291" s="17">
        <v>5</v>
      </c>
      <c r="D291" s="18">
        <v>17.29</v>
      </c>
      <c r="E291" s="10" t="s">
        <v>0</v>
      </c>
      <c r="F291" s="10" t="s">
        <v>10</v>
      </c>
    </row>
    <row r="292" spans="2:6">
      <c r="B292" s="41">
        <v>45041.365856053242</v>
      </c>
      <c r="C292" s="17">
        <v>18</v>
      </c>
      <c r="D292" s="18">
        <v>17.3</v>
      </c>
      <c r="E292" s="10" t="s">
        <v>0</v>
      </c>
      <c r="F292" s="10" t="s">
        <v>10</v>
      </c>
    </row>
    <row r="293" spans="2:6">
      <c r="B293" s="41">
        <v>45041.366635104168</v>
      </c>
      <c r="C293" s="17">
        <v>5</v>
      </c>
      <c r="D293" s="18">
        <v>17.239999999999998</v>
      </c>
      <c r="E293" s="10" t="s">
        <v>0</v>
      </c>
      <c r="F293" s="10" t="s">
        <v>10</v>
      </c>
    </row>
    <row r="294" spans="2:6">
      <c r="B294" s="41">
        <v>45041.366635150465</v>
      </c>
      <c r="C294" s="17">
        <v>13</v>
      </c>
      <c r="D294" s="18">
        <v>17.239999999999998</v>
      </c>
      <c r="E294" s="10" t="s">
        <v>0</v>
      </c>
      <c r="F294" s="10" t="s">
        <v>10</v>
      </c>
    </row>
    <row r="295" spans="2:6">
      <c r="B295" s="41">
        <v>45041.367086539358</v>
      </c>
      <c r="C295" s="17">
        <v>13</v>
      </c>
      <c r="D295" s="18">
        <v>17.239999999999998</v>
      </c>
      <c r="E295" s="10" t="s">
        <v>0</v>
      </c>
      <c r="F295" s="10" t="s">
        <v>10</v>
      </c>
    </row>
    <row r="296" spans="2:6">
      <c r="B296" s="41">
        <v>45041.367086539358</v>
      </c>
      <c r="C296" s="17">
        <v>29</v>
      </c>
      <c r="D296" s="18">
        <v>17.239999999999998</v>
      </c>
      <c r="E296" s="10" t="s">
        <v>0</v>
      </c>
      <c r="F296" s="10" t="s">
        <v>10</v>
      </c>
    </row>
    <row r="297" spans="2:6">
      <c r="B297" s="41">
        <v>45041.367086574079</v>
      </c>
      <c r="C297" s="17">
        <v>26</v>
      </c>
      <c r="D297" s="18">
        <v>17.239999999999998</v>
      </c>
      <c r="E297" s="10" t="s">
        <v>0</v>
      </c>
      <c r="F297" s="10" t="s">
        <v>10</v>
      </c>
    </row>
    <row r="298" spans="2:6">
      <c r="B298" s="41">
        <v>45041.367188344913</v>
      </c>
      <c r="C298" s="17">
        <v>17</v>
      </c>
      <c r="D298" s="18">
        <v>17.239999999999998</v>
      </c>
      <c r="E298" s="10" t="s">
        <v>0</v>
      </c>
      <c r="F298" s="10" t="s">
        <v>10</v>
      </c>
    </row>
    <row r="299" spans="2:6">
      <c r="B299" s="41">
        <v>45041.367260150466</v>
      </c>
      <c r="C299" s="17">
        <v>5</v>
      </c>
      <c r="D299" s="18">
        <v>17.23</v>
      </c>
      <c r="E299" s="10" t="s">
        <v>0</v>
      </c>
      <c r="F299" s="10" t="s">
        <v>10</v>
      </c>
    </row>
    <row r="300" spans="2:6">
      <c r="B300" s="41">
        <v>45041.367317974538</v>
      </c>
      <c r="C300" s="17">
        <v>13</v>
      </c>
      <c r="D300" s="18">
        <v>17.23</v>
      </c>
      <c r="E300" s="10" t="s">
        <v>0</v>
      </c>
      <c r="F300" s="10" t="s">
        <v>10</v>
      </c>
    </row>
    <row r="301" spans="2:6">
      <c r="B301" s="41">
        <v>45041.36764232639</v>
      </c>
      <c r="C301" s="17">
        <v>12</v>
      </c>
      <c r="D301" s="18">
        <v>17.23</v>
      </c>
      <c r="E301" s="10" t="s">
        <v>0</v>
      </c>
      <c r="F301" s="10" t="s">
        <v>10</v>
      </c>
    </row>
    <row r="302" spans="2:6">
      <c r="B302" s="41">
        <v>45041.367825891204</v>
      </c>
      <c r="C302" s="17">
        <v>9</v>
      </c>
      <c r="D302" s="18">
        <v>17.23</v>
      </c>
      <c r="E302" s="10" t="s">
        <v>0</v>
      </c>
      <c r="F302" s="10" t="s">
        <v>10</v>
      </c>
    </row>
    <row r="303" spans="2:6">
      <c r="B303" s="41">
        <v>45041.367931562505</v>
      </c>
      <c r="C303" s="17">
        <v>4</v>
      </c>
      <c r="D303" s="18">
        <v>17.2</v>
      </c>
      <c r="E303" s="10" t="s">
        <v>0</v>
      </c>
      <c r="F303" s="10" t="s">
        <v>10</v>
      </c>
    </row>
    <row r="304" spans="2:6">
      <c r="B304" s="41">
        <v>45041.367931562505</v>
      </c>
      <c r="C304" s="17">
        <v>4</v>
      </c>
      <c r="D304" s="18">
        <v>17.2</v>
      </c>
      <c r="E304" s="10" t="s">
        <v>0</v>
      </c>
      <c r="F304" s="10" t="s">
        <v>10</v>
      </c>
    </row>
    <row r="305" spans="2:6">
      <c r="B305" s="41">
        <v>45041.367931597226</v>
      </c>
      <c r="C305" s="17">
        <v>4</v>
      </c>
      <c r="D305" s="18">
        <v>17.2</v>
      </c>
      <c r="E305" s="10" t="s">
        <v>0</v>
      </c>
      <c r="F305" s="10" t="s">
        <v>10</v>
      </c>
    </row>
    <row r="306" spans="2:6">
      <c r="B306" s="41">
        <v>45041.368308564815</v>
      </c>
      <c r="C306" s="17">
        <v>4</v>
      </c>
      <c r="D306" s="18">
        <v>17.18</v>
      </c>
      <c r="E306" s="10" t="s">
        <v>0</v>
      </c>
      <c r="F306" s="10" t="s">
        <v>10</v>
      </c>
    </row>
    <row r="307" spans="2:6">
      <c r="B307" s="41">
        <v>45041.368926932875</v>
      </c>
      <c r="C307" s="17">
        <v>5</v>
      </c>
      <c r="D307" s="18">
        <v>17.170000000000002</v>
      </c>
      <c r="E307" s="10" t="s">
        <v>0</v>
      </c>
      <c r="F307" s="10" t="s">
        <v>10</v>
      </c>
    </row>
    <row r="308" spans="2:6">
      <c r="B308" s="41">
        <v>45041.368926967596</v>
      </c>
      <c r="C308" s="17">
        <v>14</v>
      </c>
      <c r="D308" s="18">
        <v>17.170000000000002</v>
      </c>
      <c r="E308" s="10" t="s">
        <v>0</v>
      </c>
      <c r="F308" s="10" t="s">
        <v>10</v>
      </c>
    </row>
    <row r="309" spans="2:6">
      <c r="B309" s="41">
        <v>45041.369364270839</v>
      </c>
      <c r="C309" s="17">
        <v>11</v>
      </c>
      <c r="D309" s="18">
        <v>17.16</v>
      </c>
      <c r="E309" s="10" t="s">
        <v>0</v>
      </c>
      <c r="F309" s="10" t="s">
        <v>10</v>
      </c>
    </row>
    <row r="310" spans="2:6">
      <c r="B310" s="41">
        <v>45041.369505671297</v>
      </c>
      <c r="C310" s="17">
        <v>4</v>
      </c>
      <c r="D310" s="18">
        <v>17.13</v>
      </c>
      <c r="E310" s="10" t="s">
        <v>0</v>
      </c>
      <c r="F310" s="10" t="s">
        <v>10</v>
      </c>
    </row>
    <row r="311" spans="2:6">
      <c r="B311" s="41">
        <v>45041.369563506945</v>
      </c>
      <c r="C311" s="17">
        <v>21</v>
      </c>
      <c r="D311" s="18">
        <v>17.13</v>
      </c>
      <c r="E311" s="10" t="s">
        <v>0</v>
      </c>
      <c r="F311" s="10" t="s">
        <v>10</v>
      </c>
    </row>
    <row r="312" spans="2:6">
      <c r="B312" s="41">
        <v>45041.370003391203</v>
      </c>
      <c r="C312" s="17">
        <v>19</v>
      </c>
      <c r="D312" s="18">
        <v>17.11</v>
      </c>
      <c r="E312" s="10" t="s">
        <v>0</v>
      </c>
      <c r="F312" s="10" t="s">
        <v>10</v>
      </c>
    </row>
    <row r="313" spans="2:6">
      <c r="B313" s="41">
        <v>45041.370281215277</v>
      </c>
      <c r="C313" s="17">
        <v>8</v>
      </c>
      <c r="D313" s="18">
        <v>17.11</v>
      </c>
      <c r="E313" s="10" t="s">
        <v>0</v>
      </c>
      <c r="F313" s="10" t="s">
        <v>10</v>
      </c>
    </row>
    <row r="314" spans="2:6">
      <c r="B314" s="41">
        <v>45041.370281215277</v>
      </c>
      <c r="C314" s="17">
        <v>16</v>
      </c>
      <c r="D314" s="18">
        <v>17.11</v>
      </c>
      <c r="E314" s="10" t="s">
        <v>0</v>
      </c>
      <c r="F314" s="10" t="s">
        <v>10</v>
      </c>
    </row>
    <row r="315" spans="2:6">
      <c r="B315" s="41">
        <v>45041.370281250005</v>
      </c>
      <c r="C315" s="17">
        <v>11</v>
      </c>
      <c r="D315" s="18">
        <v>17.11</v>
      </c>
      <c r="E315" s="10" t="s">
        <v>0</v>
      </c>
      <c r="F315" s="10" t="s">
        <v>10</v>
      </c>
    </row>
    <row r="316" spans="2:6">
      <c r="B316" s="41">
        <v>45041.370339039357</v>
      </c>
      <c r="C316" s="17">
        <v>3</v>
      </c>
      <c r="D316" s="18">
        <v>17.100000000000001</v>
      </c>
      <c r="E316" s="10" t="s">
        <v>0</v>
      </c>
      <c r="F316" s="10" t="s">
        <v>10</v>
      </c>
    </row>
    <row r="317" spans="2:6">
      <c r="B317" s="41">
        <v>45041.370339085654</v>
      </c>
      <c r="C317" s="17">
        <v>3</v>
      </c>
      <c r="D317" s="18">
        <v>17.100000000000001</v>
      </c>
      <c r="E317" s="10" t="s">
        <v>0</v>
      </c>
      <c r="F317" s="10" t="s">
        <v>10</v>
      </c>
    </row>
    <row r="318" spans="2:6">
      <c r="B318" s="41">
        <v>45041.370339085654</v>
      </c>
      <c r="C318" s="17">
        <v>9</v>
      </c>
      <c r="D318" s="18">
        <v>17.100000000000001</v>
      </c>
      <c r="E318" s="10" t="s">
        <v>0</v>
      </c>
      <c r="F318" s="10" t="s">
        <v>10</v>
      </c>
    </row>
    <row r="319" spans="2:6">
      <c r="B319" s="41">
        <v>45041.370417557875</v>
      </c>
      <c r="C319" s="17">
        <v>16</v>
      </c>
      <c r="D319" s="18">
        <v>17.100000000000001</v>
      </c>
      <c r="E319" s="10" t="s">
        <v>0</v>
      </c>
      <c r="F319" s="10" t="s">
        <v>10</v>
      </c>
    </row>
    <row r="320" spans="2:6">
      <c r="B320" s="41">
        <v>45041.370510185188</v>
      </c>
      <c r="C320" s="17">
        <v>13</v>
      </c>
      <c r="D320" s="18">
        <v>17.100000000000001</v>
      </c>
      <c r="E320" s="10" t="s">
        <v>0</v>
      </c>
      <c r="F320" s="10" t="s">
        <v>10</v>
      </c>
    </row>
    <row r="321" spans="2:6">
      <c r="B321" s="41">
        <v>45041.370831250002</v>
      </c>
      <c r="C321" s="17">
        <v>3</v>
      </c>
      <c r="D321" s="18">
        <v>17.079999999999998</v>
      </c>
      <c r="E321" s="10" t="s">
        <v>0</v>
      </c>
      <c r="F321" s="10" t="s">
        <v>10</v>
      </c>
    </row>
    <row r="322" spans="2:6">
      <c r="B322" s="41">
        <v>45041.371253472222</v>
      </c>
      <c r="C322" s="17">
        <v>5</v>
      </c>
      <c r="D322" s="18">
        <v>17.059999999999999</v>
      </c>
      <c r="E322" s="10" t="s">
        <v>0</v>
      </c>
      <c r="F322" s="10" t="s">
        <v>10</v>
      </c>
    </row>
    <row r="323" spans="2:6">
      <c r="B323" s="41">
        <v>45041.371311342598</v>
      </c>
      <c r="C323" s="17">
        <v>3</v>
      </c>
      <c r="D323" s="18">
        <v>17.05</v>
      </c>
      <c r="E323" s="10" t="s">
        <v>0</v>
      </c>
      <c r="F323" s="10" t="s">
        <v>10</v>
      </c>
    </row>
    <row r="324" spans="2:6">
      <c r="B324" s="41">
        <v>45041.371600659724</v>
      </c>
      <c r="C324" s="17">
        <v>17</v>
      </c>
      <c r="D324" s="18">
        <v>17.05</v>
      </c>
      <c r="E324" s="10" t="s">
        <v>0</v>
      </c>
      <c r="F324" s="10" t="s">
        <v>10</v>
      </c>
    </row>
    <row r="325" spans="2:6">
      <c r="B325" s="41">
        <v>45041.371620682876</v>
      </c>
      <c r="C325" s="17">
        <v>9</v>
      </c>
      <c r="D325" s="18">
        <v>17.09</v>
      </c>
      <c r="E325" s="10" t="s">
        <v>0</v>
      </c>
      <c r="F325" s="10" t="s">
        <v>10</v>
      </c>
    </row>
    <row r="326" spans="2:6">
      <c r="B326" s="41">
        <v>45041.371886886576</v>
      </c>
      <c r="C326" s="17">
        <v>4</v>
      </c>
      <c r="D326" s="18">
        <v>17.09</v>
      </c>
      <c r="E326" s="10" t="s">
        <v>0</v>
      </c>
      <c r="F326" s="10" t="s">
        <v>10</v>
      </c>
    </row>
    <row r="327" spans="2:6">
      <c r="B327" s="41">
        <v>45041.372801238431</v>
      </c>
      <c r="C327" s="17">
        <v>24</v>
      </c>
      <c r="D327" s="18">
        <v>17.09</v>
      </c>
      <c r="E327" s="10" t="s">
        <v>0</v>
      </c>
      <c r="F327" s="10" t="s">
        <v>10</v>
      </c>
    </row>
    <row r="328" spans="2:6">
      <c r="B328" s="41">
        <v>45041.373021145839</v>
      </c>
      <c r="C328" s="17">
        <v>16</v>
      </c>
      <c r="D328" s="18">
        <v>17.09</v>
      </c>
      <c r="E328" s="10" t="s">
        <v>0</v>
      </c>
      <c r="F328" s="10" t="s">
        <v>10</v>
      </c>
    </row>
    <row r="329" spans="2:6">
      <c r="B329" s="41">
        <v>45041.373163506949</v>
      </c>
      <c r="C329" s="17">
        <v>17</v>
      </c>
      <c r="D329" s="18">
        <v>17.09</v>
      </c>
      <c r="E329" s="10" t="s">
        <v>0</v>
      </c>
      <c r="F329" s="10" t="s">
        <v>10</v>
      </c>
    </row>
    <row r="330" spans="2:6">
      <c r="B330" s="41">
        <v>45041.373309224538</v>
      </c>
      <c r="C330" s="17">
        <v>13</v>
      </c>
      <c r="D330" s="18">
        <v>17.09</v>
      </c>
      <c r="E330" s="10" t="s">
        <v>0</v>
      </c>
      <c r="F330" s="10" t="s">
        <v>10</v>
      </c>
    </row>
    <row r="331" spans="2:6">
      <c r="B331" s="41">
        <v>45041.37354197917</v>
      </c>
      <c r="C331" s="17">
        <v>8</v>
      </c>
      <c r="D331" s="18">
        <v>17.079999999999998</v>
      </c>
      <c r="E331" s="10" t="s">
        <v>0</v>
      </c>
      <c r="F331" s="10" t="s">
        <v>10</v>
      </c>
    </row>
    <row r="332" spans="2:6">
      <c r="B332" s="41">
        <v>45041.373750312501</v>
      </c>
      <c r="C332" s="17">
        <v>11</v>
      </c>
      <c r="D332" s="18">
        <v>17.079999999999998</v>
      </c>
      <c r="E332" s="10" t="s">
        <v>0</v>
      </c>
      <c r="F332" s="10" t="s">
        <v>10</v>
      </c>
    </row>
    <row r="333" spans="2:6">
      <c r="B333" s="41">
        <v>45041.373819756947</v>
      </c>
      <c r="C333" s="17">
        <v>9</v>
      </c>
      <c r="D333" s="18">
        <v>17.079999999999998</v>
      </c>
      <c r="E333" s="10" t="s">
        <v>0</v>
      </c>
      <c r="F333" s="10" t="s">
        <v>10</v>
      </c>
    </row>
    <row r="334" spans="2:6">
      <c r="B334" s="41">
        <v>45041.373958645832</v>
      </c>
      <c r="C334" s="17">
        <v>5</v>
      </c>
      <c r="D334" s="18">
        <v>17.079999999999998</v>
      </c>
      <c r="E334" s="10" t="s">
        <v>0</v>
      </c>
      <c r="F334" s="10" t="s">
        <v>10</v>
      </c>
    </row>
    <row r="335" spans="2:6">
      <c r="B335" s="41">
        <v>45041.374074386578</v>
      </c>
      <c r="C335" s="17">
        <v>3</v>
      </c>
      <c r="D335" s="18">
        <v>17.079999999999998</v>
      </c>
      <c r="E335" s="10" t="s">
        <v>0</v>
      </c>
      <c r="F335" s="10" t="s">
        <v>10</v>
      </c>
    </row>
    <row r="336" spans="2:6">
      <c r="B336" s="41">
        <v>45041.374286111117</v>
      </c>
      <c r="C336" s="17">
        <v>14</v>
      </c>
      <c r="D336" s="18">
        <v>17.079999999999998</v>
      </c>
      <c r="E336" s="10" t="s">
        <v>0</v>
      </c>
      <c r="F336" s="10" t="s">
        <v>10</v>
      </c>
    </row>
    <row r="337" spans="2:6">
      <c r="B337" s="41">
        <v>45041.374768865746</v>
      </c>
      <c r="C337" s="17">
        <v>4</v>
      </c>
      <c r="D337" s="18">
        <v>17.079999999999998</v>
      </c>
      <c r="E337" s="10" t="s">
        <v>0</v>
      </c>
      <c r="F337" s="10" t="s">
        <v>10</v>
      </c>
    </row>
    <row r="338" spans="2:6">
      <c r="B338" s="41">
        <v>45041.374768865746</v>
      </c>
      <c r="C338" s="17">
        <v>17</v>
      </c>
      <c r="D338" s="18">
        <v>17.079999999999998</v>
      </c>
      <c r="E338" s="10" t="s">
        <v>0</v>
      </c>
      <c r="F338" s="10" t="s">
        <v>10</v>
      </c>
    </row>
    <row r="339" spans="2:6">
      <c r="B339" s="41">
        <v>45041.375646064815</v>
      </c>
      <c r="C339" s="17">
        <v>16</v>
      </c>
      <c r="D339" s="18">
        <v>17.079999999999998</v>
      </c>
      <c r="E339" s="10" t="s">
        <v>0</v>
      </c>
      <c r="F339" s="10" t="s">
        <v>10</v>
      </c>
    </row>
    <row r="340" spans="2:6">
      <c r="B340" s="41">
        <v>45041.37580061343</v>
      </c>
      <c r="C340" s="17">
        <v>17</v>
      </c>
      <c r="D340" s="18">
        <v>17.079999999999998</v>
      </c>
      <c r="E340" s="10" t="s">
        <v>0</v>
      </c>
      <c r="F340" s="10" t="s">
        <v>10</v>
      </c>
    </row>
    <row r="341" spans="2:6">
      <c r="B341" s="41">
        <v>45041.375810497688</v>
      </c>
      <c r="C341" s="17">
        <v>12</v>
      </c>
      <c r="D341" s="18">
        <v>17.079999999999998</v>
      </c>
      <c r="E341" s="10" t="s">
        <v>0</v>
      </c>
      <c r="F341" s="10" t="s">
        <v>10</v>
      </c>
    </row>
    <row r="342" spans="2:6">
      <c r="B342" s="41">
        <v>45041.376266550928</v>
      </c>
      <c r="C342" s="17">
        <v>14</v>
      </c>
      <c r="D342" s="18">
        <v>17.079999999999998</v>
      </c>
      <c r="E342" s="10" t="s">
        <v>0</v>
      </c>
      <c r="F342" s="10" t="s">
        <v>10</v>
      </c>
    </row>
    <row r="343" spans="2:6">
      <c r="B343" s="41">
        <v>45041.378109687503</v>
      </c>
      <c r="C343" s="17">
        <v>5</v>
      </c>
      <c r="D343" s="18">
        <v>17.079999999999998</v>
      </c>
      <c r="E343" s="10" t="s">
        <v>0</v>
      </c>
      <c r="F343" s="10" t="s">
        <v>10</v>
      </c>
    </row>
    <row r="344" spans="2:6">
      <c r="B344" s="41">
        <v>45041.378525312502</v>
      </c>
      <c r="C344" s="17">
        <v>16</v>
      </c>
      <c r="D344" s="18">
        <v>17.079999999999998</v>
      </c>
      <c r="E344" s="10" t="s">
        <v>0</v>
      </c>
      <c r="F344" s="10" t="s">
        <v>10</v>
      </c>
    </row>
    <row r="345" spans="2:6">
      <c r="B345" s="41">
        <v>45041.378525312502</v>
      </c>
      <c r="C345" s="17">
        <v>25</v>
      </c>
      <c r="D345" s="18">
        <v>17.079999999999998</v>
      </c>
      <c r="E345" s="10" t="s">
        <v>0</v>
      </c>
      <c r="F345" s="10" t="s">
        <v>10</v>
      </c>
    </row>
    <row r="346" spans="2:6">
      <c r="B346" s="41">
        <v>45041.378525347223</v>
      </c>
      <c r="C346" s="17">
        <v>3</v>
      </c>
      <c r="D346" s="18">
        <v>17.079999999999998</v>
      </c>
      <c r="E346" s="10" t="s">
        <v>0</v>
      </c>
      <c r="F346" s="10" t="s">
        <v>10</v>
      </c>
    </row>
    <row r="347" spans="2:6">
      <c r="B347" s="41">
        <v>45041.378698761575</v>
      </c>
      <c r="C347" s="17">
        <v>12</v>
      </c>
      <c r="D347" s="18">
        <v>17.04</v>
      </c>
      <c r="E347" s="10" t="s">
        <v>0</v>
      </c>
      <c r="F347" s="10" t="s">
        <v>10</v>
      </c>
    </row>
    <row r="348" spans="2:6">
      <c r="B348" s="41">
        <v>45041.390104629631</v>
      </c>
      <c r="C348" s="17">
        <v>12</v>
      </c>
      <c r="D348" s="18">
        <v>17.16</v>
      </c>
      <c r="E348" s="10" t="s">
        <v>0</v>
      </c>
      <c r="F348" s="10" t="s">
        <v>10</v>
      </c>
    </row>
    <row r="349" spans="2:6">
      <c r="B349" s="41">
        <v>45041.390104629631</v>
      </c>
      <c r="C349" s="17">
        <v>26</v>
      </c>
      <c r="D349" s="18">
        <v>17.16</v>
      </c>
      <c r="E349" s="10" t="s">
        <v>0</v>
      </c>
      <c r="F349" s="10" t="s">
        <v>10</v>
      </c>
    </row>
    <row r="350" spans="2:6">
      <c r="B350" s="41">
        <v>45041.390110798617</v>
      </c>
      <c r="C350" s="17">
        <v>14</v>
      </c>
      <c r="D350" s="18">
        <v>17.16</v>
      </c>
      <c r="E350" s="10" t="s">
        <v>0</v>
      </c>
      <c r="F350" s="10" t="s">
        <v>10</v>
      </c>
    </row>
    <row r="351" spans="2:6">
      <c r="B351" s="41">
        <v>45041.390113275462</v>
      </c>
      <c r="C351" s="17">
        <v>35</v>
      </c>
      <c r="D351" s="18">
        <v>17.16</v>
      </c>
      <c r="E351" s="10" t="s">
        <v>0</v>
      </c>
      <c r="F351" s="10" t="s">
        <v>10</v>
      </c>
    </row>
    <row r="352" spans="2:6">
      <c r="B352" s="41">
        <v>45041.390113622685</v>
      </c>
      <c r="C352" s="17">
        <v>16</v>
      </c>
      <c r="D352" s="18">
        <v>17.16</v>
      </c>
      <c r="E352" s="10" t="s">
        <v>0</v>
      </c>
      <c r="F352" s="10" t="s">
        <v>10</v>
      </c>
    </row>
    <row r="353" spans="2:6">
      <c r="B353" s="41">
        <v>45041.39011605324</v>
      </c>
      <c r="C353" s="17">
        <v>5</v>
      </c>
      <c r="D353" s="18">
        <v>17.16</v>
      </c>
      <c r="E353" s="10" t="s">
        <v>0</v>
      </c>
      <c r="F353" s="10" t="s">
        <v>10</v>
      </c>
    </row>
    <row r="354" spans="2:6">
      <c r="B354" s="41">
        <v>45041.390127627317</v>
      </c>
      <c r="C354" s="17">
        <v>4</v>
      </c>
      <c r="D354" s="18">
        <v>17.16</v>
      </c>
      <c r="E354" s="10" t="s">
        <v>0</v>
      </c>
      <c r="F354" s="10" t="s">
        <v>10</v>
      </c>
    </row>
    <row r="355" spans="2:6">
      <c r="B355" s="41">
        <v>45041.390139201394</v>
      </c>
      <c r="C355" s="17">
        <v>27</v>
      </c>
      <c r="D355" s="18">
        <v>17.16</v>
      </c>
      <c r="E355" s="10" t="s">
        <v>0</v>
      </c>
      <c r="F355" s="10" t="s">
        <v>10</v>
      </c>
    </row>
    <row r="356" spans="2:6">
      <c r="B356" s="41">
        <v>45041.390150462968</v>
      </c>
      <c r="C356" s="17">
        <v>15</v>
      </c>
      <c r="D356" s="18">
        <v>17.16</v>
      </c>
      <c r="E356" s="10" t="s">
        <v>0</v>
      </c>
      <c r="F356" s="10" t="s">
        <v>10</v>
      </c>
    </row>
    <row r="357" spans="2:6">
      <c r="B357" s="41">
        <v>45041.390150543986</v>
      </c>
      <c r="C357" s="17">
        <v>19</v>
      </c>
      <c r="D357" s="18">
        <v>17.149999999999999</v>
      </c>
      <c r="E357" s="10" t="s">
        <v>0</v>
      </c>
      <c r="F357" s="10" t="s">
        <v>10</v>
      </c>
    </row>
    <row r="358" spans="2:6">
      <c r="B358" s="41">
        <v>45041.390151655098</v>
      </c>
      <c r="C358" s="17">
        <v>14</v>
      </c>
      <c r="D358" s="18">
        <v>17.149999999999999</v>
      </c>
      <c r="E358" s="10" t="s">
        <v>0</v>
      </c>
      <c r="F358" s="10" t="s">
        <v>10</v>
      </c>
    </row>
    <row r="359" spans="2:6">
      <c r="B359" s="41">
        <v>45041.390154942135</v>
      </c>
      <c r="C359" s="17">
        <v>17</v>
      </c>
      <c r="D359" s="18">
        <v>17.149999999999999</v>
      </c>
      <c r="E359" s="10" t="s">
        <v>0</v>
      </c>
      <c r="F359" s="10" t="s">
        <v>10</v>
      </c>
    </row>
    <row r="360" spans="2:6">
      <c r="B360" s="41">
        <v>45041.390157256945</v>
      </c>
      <c r="C360" s="17">
        <v>8</v>
      </c>
      <c r="D360" s="18">
        <v>17.13</v>
      </c>
      <c r="E360" s="10" t="s">
        <v>0</v>
      </c>
      <c r="F360" s="10" t="s">
        <v>10</v>
      </c>
    </row>
    <row r="361" spans="2:6">
      <c r="B361" s="41">
        <v>45041.390171724539</v>
      </c>
      <c r="C361" s="17">
        <v>10</v>
      </c>
      <c r="D361" s="18">
        <v>17.12</v>
      </c>
      <c r="E361" s="10" t="s">
        <v>0</v>
      </c>
      <c r="F361" s="10" t="s">
        <v>10</v>
      </c>
    </row>
    <row r="362" spans="2:6">
      <c r="B362" s="41">
        <v>45041.39017175926</v>
      </c>
      <c r="C362" s="17">
        <v>17</v>
      </c>
      <c r="D362" s="18">
        <v>17.12</v>
      </c>
      <c r="E362" s="10" t="s">
        <v>0</v>
      </c>
      <c r="F362" s="10" t="s">
        <v>10</v>
      </c>
    </row>
    <row r="363" spans="2:6">
      <c r="B363" s="41">
        <v>45041.397797997684</v>
      </c>
      <c r="C363" s="17">
        <v>12</v>
      </c>
      <c r="D363" s="18">
        <v>17.16</v>
      </c>
      <c r="E363" s="10" t="s">
        <v>0</v>
      </c>
      <c r="F363" s="10" t="s">
        <v>10</v>
      </c>
    </row>
    <row r="364" spans="2:6">
      <c r="B364" s="41">
        <v>45041.397798032413</v>
      </c>
      <c r="C364" s="17">
        <v>28</v>
      </c>
      <c r="D364" s="18">
        <v>17.16</v>
      </c>
      <c r="E364" s="10" t="s">
        <v>0</v>
      </c>
      <c r="F364" s="10" t="s">
        <v>10</v>
      </c>
    </row>
    <row r="365" spans="2:6">
      <c r="B365" s="41">
        <v>45041.397798067133</v>
      </c>
      <c r="C365" s="17">
        <v>19</v>
      </c>
      <c r="D365" s="18">
        <v>17.16</v>
      </c>
      <c r="E365" s="10" t="s">
        <v>0</v>
      </c>
      <c r="F365" s="10" t="s">
        <v>10</v>
      </c>
    </row>
    <row r="366" spans="2:6">
      <c r="B366" s="41">
        <v>45041.397798067133</v>
      </c>
      <c r="C366" s="17">
        <v>29</v>
      </c>
      <c r="D366" s="18">
        <v>17.16</v>
      </c>
      <c r="E366" s="10" t="s">
        <v>0</v>
      </c>
      <c r="F366" s="10" t="s">
        <v>10</v>
      </c>
    </row>
    <row r="367" spans="2:6">
      <c r="B367" s="41">
        <v>45041.397798067133</v>
      </c>
      <c r="C367" s="17">
        <v>28</v>
      </c>
      <c r="D367" s="18">
        <v>17.16</v>
      </c>
      <c r="E367" s="10" t="s">
        <v>0</v>
      </c>
      <c r="F367" s="10" t="s">
        <v>10</v>
      </c>
    </row>
    <row r="368" spans="2:6">
      <c r="B368" s="41">
        <v>45041.39779811343</v>
      </c>
      <c r="C368" s="17">
        <v>53</v>
      </c>
      <c r="D368" s="18">
        <v>17.16</v>
      </c>
      <c r="E368" s="10" t="s">
        <v>0</v>
      </c>
      <c r="F368" s="10" t="s">
        <v>10</v>
      </c>
    </row>
    <row r="369" spans="2:6">
      <c r="B369" s="41">
        <v>45041.397807557871</v>
      </c>
      <c r="C369" s="17">
        <v>14</v>
      </c>
      <c r="D369" s="18">
        <v>17.16</v>
      </c>
      <c r="E369" s="10" t="s">
        <v>0</v>
      </c>
      <c r="F369" s="10" t="s">
        <v>10</v>
      </c>
    </row>
    <row r="370" spans="2:6">
      <c r="B370" s="41">
        <v>45041.39781292824</v>
      </c>
      <c r="C370" s="17">
        <v>10</v>
      </c>
      <c r="D370" s="18">
        <v>17.16</v>
      </c>
      <c r="E370" s="10" t="s">
        <v>0</v>
      </c>
      <c r="F370" s="10" t="s">
        <v>10</v>
      </c>
    </row>
    <row r="371" spans="2:6">
      <c r="B371" s="41">
        <v>45041.397814780095</v>
      </c>
      <c r="C371" s="17">
        <v>4</v>
      </c>
      <c r="D371" s="18">
        <v>17.12</v>
      </c>
      <c r="E371" s="10" t="s">
        <v>0</v>
      </c>
      <c r="F371" s="10" t="s">
        <v>10</v>
      </c>
    </row>
    <row r="372" spans="2:6">
      <c r="B372" s="41">
        <v>45041.397814780095</v>
      </c>
      <c r="C372" s="17">
        <v>17</v>
      </c>
      <c r="D372" s="18">
        <v>17.12</v>
      </c>
      <c r="E372" s="10" t="s">
        <v>0</v>
      </c>
      <c r="F372" s="10" t="s">
        <v>10</v>
      </c>
    </row>
    <row r="373" spans="2:6">
      <c r="B373" s="41">
        <v>45041.397814814816</v>
      </c>
      <c r="C373" s="17">
        <v>7</v>
      </c>
      <c r="D373" s="18">
        <v>17.12</v>
      </c>
      <c r="E373" s="10" t="s">
        <v>0</v>
      </c>
      <c r="F373" s="10" t="s">
        <v>10</v>
      </c>
    </row>
    <row r="374" spans="2:6">
      <c r="B374" s="41">
        <v>45041.397814965283</v>
      </c>
      <c r="C374" s="17">
        <v>21</v>
      </c>
      <c r="D374" s="18">
        <v>17.14</v>
      </c>
      <c r="E374" s="10" t="s">
        <v>0</v>
      </c>
      <c r="F374" s="10" t="s">
        <v>10</v>
      </c>
    </row>
    <row r="375" spans="2:6">
      <c r="B375" s="41">
        <v>45041.397817280093</v>
      </c>
      <c r="C375" s="17">
        <v>7</v>
      </c>
      <c r="D375" s="18">
        <v>17.11</v>
      </c>
      <c r="E375" s="10" t="s">
        <v>0</v>
      </c>
      <c r="F375" s="10" t="s">
        <v>10</v>
      </c>
    </row>
    <row r="376" spans="2:6">
      <c r="B376" s="41">
        <v>45041.397826932873</v>
      </c>
      <c r="C376" s="17">
        <v>2</v>
      </c>
      <c r="D376" s="18">
        <v>17.100000000000001</v>
      </c>
      <c r="E376" s="10" t="s">
        <v>0</v>
      </c>
      <c r="F376" s="10" t="s">
        <v>10</v>
      </c>
    </row>
    <row r="377" spans="2:6">
      <c r="B377" s="41">
        <v>45041.397826932873</v>
      </c>
      <c r="C377" s="17">
        <v>3</v>
      </c>
      <c r="D377" s="18">
        <v>17.100000000000001</v>
      </c>
      <c r="E377" s="10" t="s">
        <v>0</v>
      </c>
      <c r="F377" s="10" t="s">
        <v>10</v>
      </c>
    </row>
    <row r="378" spans="2:6">
      <c r="B378" s="41">
        <v>45041.397826967594</v>
      </c>
      <c r="C378" s="17">
        <v>4</v>
      </c>
      <c r="D378" s="18">
        <v>17.100000000000001</v>
      </c>
      <c r="E378" s="10" t="s">
        <v>0</v>
      </c>
      <c r="F378" s="10" t="s">
        <v>10</v>
      </c>
    </row>
    <row r="379" spans="2:6">
      <c r="B379" s="41">
        <v>45041.397836342592</v>
      </c>
      <c r="C379" s="17">
        <v>4</v>
      </c>
      <c r="D379" s="18">
        <v>17.09</v>
      </c>
      <c r="E379" s="10" t="s">
        <v>0</v>
      </c>
      <c r="F379" s="10" t="s">
        <v>10</v>
      </c>
    </row>
    <row r="380" spans="2:6">
      <c r="B380" s="41">
        <v>45041.399120636575</v>
      </c>
      <c r="C380" s="17">
        <v>28</v>
      </c>
      <c r="D380" s="18">
        <v>17.059999999999999</v>
      </c>
      <c r="E380" s="10" t="s">
        <v>0</v>
      </c>
      <c r="F380" s="10" t="s">
        <v>10</v>
      </c>
    </row>
    <row r="381" spans="2:6">
      <c r="B381" s="41">
        <v>45041.403749918987</v>
      </c>
      <c r="C381" s="17">
        <v>39</v>
      </c>
      <c r="D381" s="18">
        <v>17.18</v>
      </c>
      <c r="E381" s="10" t="s">
        <v>0</v>
      </c>
      <c r="F381" s="10" t="s">
        <v>10</v>
      </c>
    </row>
    <row r="382" spans="2:6">
      <c r="B382" s="41">
        <v>45041.4037503125</v>
      </c>
      <c r="C382" s="17">
        <v>6</v>
      </c>
      <c r="D382" s="18">
        <v>17.18</v>
      </c>
      <c r="E382" s="10" t="s">
        <v>0</v>
      </c>
      <c r="F382" s="10" t="s">
        <v>10</v>
      </c>
    </row>
    <row r="383" spans="2:6">
      <c r="B383" s="41">
        <v>45041.403750462967</v>
      </c>
      <c r="C383" s="17">
        <v>27</v>
      </c>
      <c r="D383" s="18">
        <v>17.190000000000001</v>
      </c>
      <c r="E383" s="10" t="s">
        <v>0</v>
      </c>
      <c r="F383" s="10" t="s">
        <v>10</v>
      </c>
    </row>
    <row r="384" spans="2:6">
      <c r="B384" s="41">
        <v>45041.403750462967</v>
      </c>
      <c r="C384" s="17">
        <v>22</v>
      </c>
      <c r="D384" s="18">
        <v>17.190000000000001</v>
      </c>
      <c r="E384" s="10" t="s">
        <v>0</v>
      </c>
      <c r="F384" s="10" t="s">
        <v>10</v>
      </c>
    </row>
    <row r="385" spans="2:6">
      <c r="B385" s="41">
        <v>45041.403762037036</v>
      </c>
      <c r="C385" s="17">
        <v>24</v>
      </c>
      <c r="D385" s="18">
        <v>17.190000000000001</v>
      </c>
      <c r="E385" s="10" t="s">
        <v>0</v>
      </c>
      <c r="F385" s="10" t="s">
        <v>10</v>
      </c>
    </row>
    <row r="386" spans="2:6">
      <c r="B386" s="41">
        <v>45041.403764965282</v>
      </c>
      <c r="C386" s="17">
        <v>29</v>
      </c>
      <c r="D386" s="18">
        <v>17.18</v>
      </c>
      <c r="E386" s="10" t="s">
        <v>0</v>
      </c>
      <c r="F386" s="10" t="s">
        <v>10</v>
      </c>
    </row>
    <row r="387" spans="2:6">
      <c r="B387" s="41">
        <v>45041.403770370373</v>
      </c>
      <c r="C387" s="17">
        <v>31</v>
      </c>
      <c r="D387" s="18">
        <v>17.18</v>
      </c>
      <c r="E387" s="10" t="s">
        <v>0</v>
      </c>
      <c r="F387" s="10" t="s">
        <v>10</v>
      </c>
    </row>
    <row r="388" spans="2:6">
      <c r="B388" s="41">
        <v>45041.403773414357</v>
      </c>
      <c r="C388" s="17">
        <v>14</v>
      </c>
      <c r="D388" s="18">
        <v>17.18</v>
      </c>
      <c r="E388" s="10" t="s">
        <v>0</v>
      </c>
      <c r="F388" s="10" t="s">
        <v>10</v>
      </c>
    </row>
    <row r="389" spans="2:6">
      <c r="B389" s="41">
        <v>45041.4037966088</v>
      </c>
      <c r="C389" s="17">
        <v>12</v>
      </c>
      <c r="D389" s="18">
        <v>17.18</v>
      </c>
      <c r="E389" s="10" t="s">
        <v>0</v>
      </c>
      <c r="F389" s="10" t="s">
        <v>10</v>
      </c>
    </row>
    <row r="390" spans="2:6">
      <c r="B390" s="41">
        <v>45041.403808182869</v>
      </c>
      <c r="C390" s="17">
        <v>10</v>
      </c>
      <c r="D390" s="18">
        <v>17.18</v>
      </c>
      <c r="E390" s="10" t="s">
        <v>0</v>
      </c>
      <c r="F390" s="10" t="s">
        <v>10</v>
      </c>
    </row>
    <row r="391" spans="2:6">
      <c r="B391" s="41">
        <v>45041.403819756946</v>
      </c>
      <c r="C391" s="17">
        <v>10</v>
      </c>
      <c r="D391" s="18">
        <v>17.18</v>
      </c>
      <c r="E391" s="10" t="s">
        <v>0</v>
      </c>
      <c r="F391" s="10" t="s">
        <v>10</v>
      </c>
    </row>
    <row r="392" spans="2:6">
      <c r="B392" s="41">
        <v>45041.403839039354</v>
      </c>
      <c r="C392" s="17">
        <v>29</v>
      </c>
      <c r="D392" s="18">
        <v>17.18</v>
      </c>
      <c r="E392" s="10" t="s">
        <v>0</v>
      </c>
      <c r="F392" s="10" t="s">
        <v>10</v>
      </c>
    </row>
    <row r="393" spans="2:6">
      <c r="B393" s="41">
        <v>45041.403857291669</v>
      </c>
      <c r="C393" s="17">
        <v>14</v>
      </c>
      <c r="D393" s="18">
        <v>17.170000000000002</v>
      </c>
      <c r="E393" s="10" t="s">
        <v>0</v>
      </c>
      <c r="F393" s="10" t="s">
        <v>10</v>
      </c>
    </row>
    <row r="394" spans="2:6">
      <c r="B394" s="41">
        <v>45041.403857291669</v>
      </c>
      <c r="C394" s="17">
        <v>16</v>
      </c>
      <c r="D394" s="18">
        <v>17.18</v>
      </c>
      <c r="E394" s="10" t="s">
        <v>0</v>
      </c>
      <c r="F394" s="10" t="s">
        <v>10</v>
      </c>
    </row>
    <row r="395" spans="2:6">
      <c r="B395" s="41">
        <v>45041.405035034724</v>
      </c>
      <c r="C395" s="17">
        <v>27</v>
      </c>
      <c r="D395" s="18">
        <v>17.170000000000002</v>
      </c>
      <c r="E395" s="10" t="s">
        <v>0</v>
      </c>
      <c r="F395" s="10" t="s">
        <v>10</v>
      </c>
    </row>
    <row r="396" spans="2:6">
      <c r="B396" s="41">
        <v>45041.405058298616</v>
      </c>
      <c r="C396" s="17">
        <v>5</v>
      </c>
      <c r="D396" s="18">
        <v>17.170000000000002</v>
      </c>
      <c r="E396" s="10" t="s">
        <v>0</v>
      </c>
      <c r="F396" s="10" t="s">
        <v>10</v>
      </c>
    </row>
    <row r="397" spans="2:6">
      <c r="B397" s="41">
        <v>45041.405113310189</v>
      </c>
      <c r="C397" s="17">
        <v>15</v>
      </c>
      <c r="D397" s="18">
        <v>17.170000000000002</v>
      </c>
      <c r="E397" s="10" t="s">
        <v>0</v>
      </c>
      <c r="F397" s="10" t="s">
        <v>10</v>
      </c>
    </row>
    <row r="398" spans="2:6">
      <c r="B398" s="41">
        <v>45041.405139201393</v>
      </c>
      <c r="C398" s="17">
        <v>7</v>
      </c>
      <c r="D398" s="18">
        <v>17.170000000000002</v>
      </c>
      <c r="E398" s="10" t="s">
        <v>0</v>
      </c>
      <c r="F398" s="10" t="s">
        <v>10</v>
      </c>
    </row>
    <row r="399" spans="2:6">
      <c r="B399" s="41">
        <v>45041.405213310187</v>
      </c>
      <c r="C399" s="17">
        <v>17</v>
      </c>
      <c r="D399" s="18">
        <v>17.170000000000002</v>
      </c>
      <c r="E399" s="10" t="s">
        <v>0</v>
      </c>
      <c r="F399" s="10" t="s">
        <v>10</v>
      </c>
    </row>
    <row r="400" spans="2:6">
      <c r="B400" s="41">
        <v>45041.405243402784</v>
      </c>
      <c r="C400" s="17">
        <v>10</v>
      </c>
      <c r="D400" s="18">
        <v>17.18</v>
      </c>
      <c r="E400" s="10" t="s">
        <v>0</v>
      </c>
      <c r="F400" s="10" t="s">
        <v>10</v>
      </c>
    </row>
    <row r="401" spans="2:6">
      <c r="B401" s="41">
        <v>45041.405254942132</v>
      </c>
      <c r="C401" s="17">
        <v>15</v>
      </c>
      <c r="D401" s="18">
        <v>17.18</v>
      </c>
      <c r="E401" s="10" t="s">
        <v>0</v>
      </c>
      <c r="F401" s="10" t="s">
        <v>10</v>
      </c>
    </row>
    <row r="402" spans="2:6">
      <c r="B402" s="41">
        <v>45041.40531130787</v>
      </c>
      <c r="C402" s="17">
        <v>13</v>
      </c>
      <c r="D402" s="18">
        <v>17.18</v>
      </c>
      <c r="E402" s="10" t="s">
        <v>0</v>
      </c>
      <c r="F402" s="10" t="s">
        <v>10</v>
      </c>
    </row>
    <row r="403" spans="2:6">
      <c r="B403" s="41">
        <v>45041.405421909723</v>
      </c>
      <c r="C403" s="17">
        <v>2</v>
      </c>
      <c r="D403" s="18">
        <v>17.18</v>
      </c>
      <c r="E403" s="10" t="s">
        <v>0</v>
      </c>
      <c r="F403" s="10" t="s">
        <v>10</v>
      </c>
    </row>
    <row r="404" spans="2:6">
      <c r="B404" s="41">
        <v>45041.40542195602</v>
      </c>
      <c r="C404" s="17">
        <v>16</v>
      </c>
      <c r="D404" s="18">
        <v>17.18</v>
      </c>
      <c r="E404" s="10" t="s">
        <v>0</v>
      </c>
      <c r="F404" s="10" t="s">
        <v>10</v>
      </c>
    </row>
    <row r="405" spans="2:6">
      <c r="B405" s="41">
        <v>45041.405462071765</v>
      </c>
      <c r="C405" s="17">
        <v>16</v>
      </c>
      <c r="D405" s="18">
        <v>17.18</v>
      </c>
      <c r="E405" s="10" t="s">
        <v>0</v>
      </c>
      <c r="F405" s="10" t="s">
        <v>10</v>
      </c>
    </row>
    <row r="406" spans="2:6">
      <c r="B406" s="41">
        <v>45041.405497997686</v>
      </c>
      <c r="C406" s="17">
        <v>4</v>
      </c>
      <c r="D406" s="18">
        <v>17.18</v>
      </c>
      <c r="E406" s="10" t="s">
        <v>0</v>
      </c>
      <c r="F406" s="10" t="s">
        <v>10</v>
      </c>
    </row>
    <row r="407" spans="2:6">
      <c r="B407" s="41">
        <v>45041.405544293986</v>
      </c>
      <c r="C407" s="17">
        <v>13</v>
      </c>
      <c r="D407" s="18">
        <v>17.18</v>
      </c>
      <c r="E407" s="10" t="s">
        <v>0</v>
      </c>
      <c r="F407" s="10" t="s">
        <v>10</v>
      </c>
    </row>
    <row r="408" spans="2:6">
      <c r="B408" s="41">
        <v>45041.405570636576</v>
      </c>
      <c r="C408" s="17">
        <v>4</v>
      </c>
      <c r="D408" s="18">
        <v>17.170000000000002</v>
      </c>
      <c r="E408" s="10" t="s">
        <v>0</v>
      </c>
      <c r="F408" s="10" t="s">
        <v>10</v>
      </c>
    </row>
    <row r="409" spans="2:6">
      <c r="B409" s="41">
        <v>45041.405570682873</v>
      </c>
      <c r="C409" s="17">
        <v>10</v>
      </c>
      <c r="D409" s="18">
        <v>17.16</v>
      </c>
      <c r="E409" s="10" t="s">
        <v>0</v>
      </c>
      <c r="F409" s="10" t="s">
        <v>10</v>
      </c>
    </row>
    <row r="410" spans="2:6">
      <c r="B410" s="41">
        <v>45041.405570682873</v>
      </c>
      <c r="C410" s="17">
        <v>7</v>
      </c>
      <c r="D410" s="18">
        <v>17.16</v>
      </c>
      <c r="E410" s="10" t="s">
        <v>0</v>
      </c>
      <c r="F410" s="10" t="s">
        <v>10</v>
      </c>
    </row>
    <row r="411" spans="2:6">
      <c r="B411" s="41">
        <v>45041.406711493059</v>
      </c>
      <c r="C411" s="17">
        <v>15</v>
      </c>
      <c r="D411" s="18">
        <v>17.16</v>
      </c>
      <c r="E411" s="10" t="s">
        <v>0</v>
      </c>
      <c r="F411" s="10" t="s">
        <v>10</v>
      </c>
    </row>
    <row r="412" spans="2:6">
      <c r="B412" s="41">
        <v>45041.406736423611</v>
      </c>
      <c r="C412" s="17">
        <v>4</v>
      </c>
      <c r="D412" s="18">
        <v>17.16</v>
      </c>
      <c r="E412" s="10" t="s">
        <v>0</v>
      </c>
      <c r="F412" s="10" t="s">
        <v>10</v>
      </c>
    </row>
    <row r="413" spans="2:6">
      <c r="B413" s="41">
        <v>45041.406742511579</v>
      </c>
      <c r="C413" s="17">
        <v>19</v>
      </c>
      <c r="D413" s="18">
        <v>17.16</v>
      </c>
      <c r="E413" s="10" t="s">
        <v>0</v>
      </c>
      <c r="F413" s="10" t="s">
        <v>10</v>
      </c>
    </row>
    <row r="414" spans="2:6">
      <c r="B414" s="41">
        <v>45041.406760763894</v>
      </c>
      <c r="C414" s="17">
        <v>19</v>
      </c>
      <c r="D414" s="18">
        <v>17.16</v>
      </c>
      <c r="E414" s="10" t="s">
        <v>0</v>
      </c>
      <c r="F414" s="10" t="s">
        <v>10</v>
      </c>
    </row>
    <row r="415" spans="2:6">
      <c r="B415" s="41">
        <v>45041.407373344911</v>
      </c>
      <c r="C415" s="17">
        <v>17</v>
      </c>
      <c r="D415" s="18">
        <v>17.16</v>
      </c>
      <c r="E415" s="10" t="s">
        <v>0</v>
      </c>
      <c r="F415" s="10" t="s">
        <v>10</v>
      </c>
    </row>
    <row r="416" spans="2:6">
      <c r="B416" s="41">
        <v>45041.407520451394</v>
      </c>
      <c r="C416" s="17">
        <v>6</v>
      </c>
      <c r="D416" s="18">
        <v>17.149999999999999</v>
      </c>
      <c r="E416" s="10" t="s">
        <v>0</v>
      </c>
      <c r="F416" s="10" t="s">
        <v>10</v>
      </c>
    </row>
    <row r="417" spans="2:6">
      <c r="B417" s="41">
        <v>45041.40757476852</v>
      </c>
      <c r="C417" s="17">
        <v>15</v>
      </c>
      <c r="D417" s="18">
        <v>17.149999999999999</v>
      </c>
      <c r="E417" s="10" t="s">
        <v>0</v>
      </c>
      <c r="F417" s="10" t="s">
        <v>10</v>
      </c>
    </row>
    <row r="418" spans="2:6">
      <c r="B418" s="41">
        <v>45041.407743368058</v>
      </c>
      <c r="C418" s="17">
        <v>12</v>
      </c>
      <c r="D418" s="18">
        <v>17.149999999999999</v>
      </c>
      <c r="E418" s="10" t="s">
        <v>0</v>
      </c>
      <c r="F418" s="10" t="s">
        <v>10</v>
      </c>
    </row>
    <row r="419" spans="2:6">
      <c r="B419" s="41">
        <v>45041.407859178245</v>
      </c>
      <c r="C419" s="17">
        <v>33</v>
      </c>
      <c r="D419" s="18">
        <v>17.149999999999999</v>
      </c>
      <c r="E419" s="10" t="s">
        <v>0</v>
      </c>
      <c r="F419" s="10" t="s">
        <v>10</v>
      </c>
    </row>
    <row r="420" spans="2:6">
      <c r="B420" s="41">
        <v>45041.407870682873</v>
      </c>
      <c r="C420" s="17">
        <v>4</v>
      </c>
      <c r="D420" s="18">
        <v>17.149999999999999</v>
      </c>
      <c r="E420" s="10" t="s">
        <v>0</v>
      </c>
      <c r="F420" s="10" t="s">
        <v>10</v>
      </c>
    </row>
    <row r="421" spans="2:6">
      <c r="B421" s="41">
        <v>45041.408125312504</v>
      </c>
      <c r="C421" s="17">
        <v>8</v>
      </c>
      <c r="D421" s="18">
        <v>17.149999999999999</v>
      </c>
      <c r="E421" s="10" t="s">
        <v>0</v>
      </c>
      <c r="F421" s="10" t="s">
        <v>10</v>
      </c>
    </row>
    <row r="422" spans="2:6">
      <c r="B422" s="41">
        <v>45041.408484108797</v>
      </c>
      <c r="C422" s="17">
        <v>14</v>
      </c>
      <c r="D422" s="18">
        <v>17.149999999999999</v>
      </c>
      <c r="E422" s="10" t="s">
        <v>0</v>
      </c>
      <c r="F422" s="10" t="s">
        <v>10</v>
      </c>
    </row>
    <row r="423" spans="2:6">
      <c r="B423" s="41">
        <v>45041.408518020835</v>
      </c>
      <c r="C423" s="17">
        <v>18</v>
      </c>
      <c r="D423" s="18">
        <v>17.149999999999999</v>
      </c>
      <c r="E423" s="10" t="s">
        <v>0</v>
      </c>
      <c r="F423" s="10" t="s">
        <v>10</v>
      </c>
    </row>
    <row r="424" spans="2:6">
      <c r="B424" s="41">
        <v>45041.408661030095</v>
      </c>
      <c r="C424" s="17">
        <v>16</v>
      </c>
      <c r="D424" s="18">
        <v>17.149999999999999</v>
      </c>
      <c r="E424" s="10" t="s">
        <v>0</v>
      </c>
      <c r="F424" s="10" t="s">
        <v>10</v>
      </c>
    </row>
    <row r="425" spans="2:6">
      <c r="B425" s="41">
        <v>45041.408730011579</v>
      </c>
      <c r="C425" s="17">
        <v>14</v>
      </c>
      <c r="D425" s="18">
        <v>17.149999999999999</v>
      </c>
      <c r="E425" s="10" t="s">
        <v>0</v>
      </c>
      <c r="F425" s="10" t="s">
        <v>10</v>
      </c>
    </row>
    <row r="426" spans="2:6">
      <c r="B426" s="41">
        <v>45041.409352164352</v>
      </c>
      <c r="C426" s="17">
        <v>16</v>
      </c>
      <c r="D426" s="18">
        <v>17.149999999999999</v>
      </c>
      <c r="E426" s="10" t="s">
        <v>0</v>
      </c>
      <c r="F426" s="10" t="s">
        <v>10</v>
      </c>
    </row>
    <row r="427" spans="2:6">
      <c r="B427" s="41">
        <v>45041.409386886575</v>
      </c>
      <c r="C427" s="17">
        <v>5</v>
      </c>
      <c r="D427" s="18">
        <v>17.149999999999999</v>
      </c>
      <c r="E427" s="10" t="s">
        <v>0</v>
      </c>
      <c r="F427" s="10" t="s">
        <v>10</v>
      </c>
    </row>
    <row r="428" spans="2:6">
      <c r="B428" s="41">
        <v>45041.409817824075</v>
      </c>
      <c r="C428" s="17">
        <v>15</v>
      </c>
      <c r="D428" s="18">
        <v>17.149999999999999</v>
      </c>
      <c r="E428" s="10" t="s">
        <v>0</v>
      </c>
      <c r="F428" s="10" t="s">
        <v>10</v>
      </c>
    </row>
    <row r="429" spans="2:6">
      <c r="B429" s="41">
        <v>45041.410231793983</v>
      </c>
      <c r="C429" s="17">
        <v>15</v>
      </c>
      <c r="D429" s="18">
        <v>17.149999999999999</v>
      </c>
      <c r="E429" s="10" t="s">
        <v>0</v>
      </c>
      <c r="F429" s="10" t="s">
        <v>10</v>
      </c>
    </row>
    <row r="430" spans="2:6">
      <c r="B430" s="41">
        <v>45041.41045555556</v>
      </c>
      <c r="C430" s="17">
        <v>17</v>
      </c>
      <c r="D430" s="18">
        <v>17.149999999999999</v>
      </c>
      <c r="E430" s="10" t="s">
        <v>0</v>
      </c>
      <c r="F430" s="10" t="s">
        <v>10</v>
      </c>
    </row>
    <row r="431" spans="2:6">
      <c r="B431" s="41">
        <v>45041.410590590283</v>
      </c>
      <c r="C431" s="17">
        <v>4</v>
      </c>
      <c r="D431" s="18">
        <v>17.149999999999999</v>
      </c>
      <c r="E431" s="10" t="s">
        <v>0</v>
      </c>
      <c r="F431" s="10" t="s">
        <v>10</v>
      </c>
    </row>
    <row r="432" spans="2:6">
      <c r="B432" s="41">
        <v>45041.410845219907</v>
      </c>
      <c r="C432" s="17">
        <v>12</v>
      </c>
      <c r="D432" s="18">
        <v>17.12</v>
      </c>
      <c r="E432" s="10" t="s">
        <v>0</v>
      </c>
      <c r="F432" s="10" t="s">
        <v>10</v>
      </c>
    </row>
    <row r="433" spans="2:6">
      <c r="B433" s="41">
        <v>45041.410856828705</v>
      </c>
      <c r="C433" s="17">
        <v>17</v>
      </c>
      <c r="D433" s="18">
        <v>17.12</v>
      </c>
      <c r="E433" s="10" t="s">
        <v>0</v>
      </c>
      <c r="F433" s="10" t="s">
        <v>10</v>
      </c>
    </row>
    <row r="434" spans="2:6">
      <c r="B434" s="41">
        <v>45041.41120451389</v>
      </c>
      <c r="C434" s="17">
        <v>5</v>
      </c>
      <c r="D434" s="18">
        <v>17.12</v>
      </c>
      <c r="E434" s="10" t="s">
        <v>0</v>
      </c>
      <c r="F434" s="10" t="s">
        <v>10</v>
      </c>
    </row>
    <row r="435" spans="2:6">
      <c r="B435" s="41">
        <v>45041.411331793985</v>
      </c>
      <c r="C435" s="17">
        <v>8</v>
      </c>
      <c r="D435" s="18">
        <v>17.12</v>
      </c>
      <c r="E435" s="10" t="s">
        <v>0</v>
      </c>
      <c r="F435" s="10" t="s">
        <v>10</v>
      </c>
    </row>
    <row r="436" spans="2:6">
      <c r="B436" s="41">
        <v>45041.411539664354</v>
      </c>
      <c r="C436" s="17">
        <v>30</v>
      </c>
      <c r="D436" s="18">
        <v>17.12</v>
      </c>
      <c r="E436" s="10" t="s">
        <v>0</v>
      </c>
      <c r="F436" s="10" t="s">
        <v>10</v>
      </c>
    </row>
    <row r="437" spans="2:6">
      <c r="B437" s="41">
        <v>45041.411747303246</v>
      </c>
      <c r="C437" s="17">
        <v>16</v>
      </c>
      <c r="D437" s="18">
        <v>17.12</v>
      </c>
      <c r="E437" s="10" t="s">
        <v>0</v>
      </c>
      <c r="F437" s="10" t="s">
        <v>10</v>
      </c>
    </row>
    <row r="438" spans="2:6">
      <c r="B438" s="41">
        <v>45041.412025775462</v>
      </c>
      <c r="C438" s="17">
        <v>12</v>
      </c>
      <c r="D438" s="18">
        <v>17.12</v>
      </c>
      <c r="E438" s="10" t="s">
        <v>0</v>
      </c>
      <c r="F438" s="10" t="s">
        <v>10</v>
      </c>
    </row>
    <row r="439" spans="2:6">
      <c r="B439" s="41">
        <v>45041.412141550929</v>
      </c>
      <c r="C439" s="17">
        <v>9</v>
      </c>
      <c r="D439" s="18">
        <v>17.12</v>
      </c>
      <c r="E439" s="10" t="s">
        <v>0</v>
      </c>
      <c r="F439" s="10" t="s">
        <v>10</v>
      </c>
    </row>
    <row r="440" spans="2:6">
      <c r="B440" s="41">
        <v>45041.412361423616</v>
      </c>
      <c r="C440" s="17">
        <v>13</v>
      </c>
      <c r="D440" s="18">
        <v>17.12</v>
      </c>
      <c r="E440" s="10" t="s">
        <v>0</v>
      </c>
      <c r="F440" s="10" t="s">
        <v>10</v>
      </c>
    </row>
    <row r="441" spans="2:6">
      <c r="B441" s="41">
        <v>45041.41255818287</v>
      </c>
      <c r="C441" s="17">
        <v>17</v>
      </c>
      <c r="D441" s="18">
        <v>17.12</v>
      </c>
      <c r="E441" s="10" t="s">
        <v>0</v>
      </c>
      <c r="F441" s="10" t="s">
        <v>10</v>
      </c>
    </row>
    <row r="442" spans="2:6">
      <c r="B442" s="41">
        <v>45041.412696840278</v>
      </c>
      <c r="C442" s="17">
        <v>11</v>
      </c>
      <c r="D442" s="18">
        <v>17.12</v>
      </c>
      <c r="E442" s="10" t="s">
        <v>0</v>
      </c>
      <c r="F442" s="10" t="s">
        <v>10</v>
      </c>
    </row>
    <row r="443" spans="2:6">
      <c r="B443" s="41">
        <v>45041.413009571763</v>
      </c>
      <c r="C443" s="17">
        <v>13</v>
      </c>
      <c r="D443" s="18">
        <v>17.12</v>
      </c>
      <c r="E443" s="10" t="s">
        <v>0</v>
      </c>
      <c r="F443" s="10" t="s">
        <v>10</v>
      </c>
    </row>
    <row r="444" spans="2:6">
      <c r="B444" s="41">
        <v>45041.413241087968</v>
      </c>
      <c r="C444" s="17">
        <v>4</v>
      </c>
      <c r="D444" s="18">
        <v>17.12</v>
      </c>
      <c r="E444" s="10" t="s">
        <v>0</v>
      </c>
      <c r="F444" s="10" t="s">
        <v>10</v>
      </c>
    </row>
    <row r="445" spans="2:6">
      <c r="B445" s="41">
        <v>45041.413495682871</v>
      </c>
      <c r="C445" s="17">
        <v>15</v>
      </c>
      <c r="D445" s="18">
        <v>17.12</v>
      </c>
      <c r="E445" s="10" t="s">
        <v>0</v>
      </c>
      <c r="F445" s="10" t="s">
        <v>10</v>
      </c>
    </row>
    <row r="446" spans="2:6">
      <c r="B446" s="41">
        <v>45041.413854479171</v>
      </c>
      <c r="C446" s="17">
        <v>5</v>
      </c>
      <c r="D446" s="18">
        <v>17.12</v>
      </c>
      <c r="E446" s="10" t="s">
        <v>0</v>
      </c>
      <c r="F446" s="10" t="s">
        <v>10</v>
      </c>
    </row>
    <row r="447" spans="2:6">
      <c r="B447" s="41">
        <v>45041.414213275464</v>
      </c>
      <c r="C447" s="17">
        <v>9</v>
      </c>
      <c r="D447" s="18">
        <v>17.12</v>
      </c>
      <c r="E447" s="10" t="s">
        <v>0</v>
      </c>
      <c r="F447" s="10" t="s">
        <v>10</v>
      </c>
    </row>
    <row r="448" spans="2:6">
      <c r="B448" s="41">
        <v>45041.414759027779</v>
      </c>
      <c r="C448" s="17">
        <v>18</v>
      </c>
      <c r="D448" s="18">
        <v>17.12</v>
      </c>
      <c r="E448" s="10" t="s">
        <v>0</v>
      </c>
      <c r="F448" s="10" t="s">
        <v>10</v>
      </c>
    </row>
    <row r="449" spans="2:6">
      <c r="B449" s="41">
        <v>45041.415012418984</v>
      </c>
      <c r="C449" s="17">
        <v>12</v>
      </c>
      <c r="D449" s="18">
        <v>17.12</v>
      </c>
      <c r="E449" s="10" t="s">
        <v>0</v>
      </c>
      <c r="F449" s="10" t="s">
        <v>10</v>
      </c>
    </row>
    <row r="450" spans="2:6">
      <c r="B450" s="41">
        <v>45041.415037696759</v>
      </c>
      <c r="C450" s="17">
        <v>14</v>
      </c>
      <c r="D450" s="18">
        <v>17.12</v>
      </c>
      <c r="E450" s="10" t="s">
        <v>0</v>
      </c>
      <c r="F450" s="10" t="s">
        <v>10</v>
      </c>
    </row>
    <row r="451" spans="2:6">
      <c r="B451" s="41">
        <v>45041.415209143524</v>
      </c>
      <c r="C451" s="17">
        <v>30</v>
      </c>
      <c r="D451" s="18">
        <v>17.12</v>
      </c>
      <c r="E451" s="10" t="s">
        <v>0</v>
      </c>
      <c r="F451" s="10" t="s">
        <v>10</v>
      </c>
    </row>
    <row r="452" spans="2:6">
      <c r="B452" s="41">
        <v>45041.415220219911</v>
      </c>
      <c r="C452" s="17">
        <v>16</v>
      </c>
      <c r="D452" s="18">
        <v>17.12</v>
      </c>
      <c r="E452" s="10" t="s">
        <v>0</v>
      </c>
      <c r="F452" s="10" t="s">
        <v>10</v>
      </c>
    </row>
    <row r="453" spans="2:6">
      <c r="B453" s="41">
        <v>45041.415872951395</v>
      </c>
      <c r="C453" s="17">
        <v>17</v>
      </c>
      <c r="D453" s="18">
        <v>17.12</v>
      </c>
      <c r="E453" s="10" t="s">
        <v>0</v>
      </c>
      <c r="F453" s="10" t="s">
        <v>10</v>
      </c>
    </row>
    <row r="454" spans="2:6">
      <c r="B454" s="41">
        <v>45041.41596096065</v>
      </c>
      <c r="C454" s="17">
        <v>4</v>
      </c>
      <c r="D454" s="18">
        <v>17.12</v>
      </c>
      <c r="E454" s="10" t="s">
        <v>0</v>
      </c>
      <c r="F454" s="10" t="s">
        <v>10</v>
      </c>
    </row>
    <row r="455" spans="2:6">
      <c r="B455" s="41">
        <v>45041.416296608797</v>
      </c>
      <c r="C455" s="17">
        <v>16</v>
      </c>
      <c r="D455" s="18">
        <v>17.12</v>
      </c>
      <c r="E455" s="10" t="s">
        <v>0</v>
      </c>
      <c r="F455" s="10" t="s">
        <v>10</v>
      </c>
    </row>
    <row r="456" spans="2:6">
      <c r="B456" s="41">
        <v>45041.416448067132</v>
      </c>
      <c r="C456" s="17">
        <v>5</v>
      </c>
      <c r="D456" s="18">
        <v>17.12</v>
      </c>
      <c r="E456" s="10" t="s">
        <v>0</v>
      </c>
      <c r="F456" s="10" t="s">
        <v>10</v>
      </c>
    </row>
    <row r="457" spans="2:6">
      <c r="B457" s="41">
        <v>45041.416864270839</v>
      </c>
      <c r="C457" s="17">
        <v>18</v>
      </c>
      <c r="D457" s="18">
        <v>17.12</v>
      </c>
      <c r="E457" s="10" t="s">
        <v>0</v>
      </c>
      <c r="F457" s="10" t="s">
        <v>10</v>
      </c>
    </row>
    <row r="458" spans="2:6">
      <c r="B458" s="41">
        <v>45041.417330787037</v>
      </c>
      <c r="C458" s="17">
        <v>18</v>
      </c>
      <c r="D458" s="18">
        <v>17.12</v>
      </c>
      <c r="E458" s="10" t="s">
        <v>0</v>
      </c>
      <c r="F458" s="10" t="s">
        <v>10</v>
      </c>
    </row>
    <row r="459" spans="2:6">
      <c r="B459" s="41">
        <v>45041.41737299769</v>
      </c>
      <c r="C459" s="17">
        <v>9</v>
      </c>
      <c r="D459" s="18">
        <v>17.12</v>
      </c>
      <c r="E459" s="10" t="s">
        <v>0</v>
      </c>
      <c r="F459" s="10" t="s">
        <v>10</v>
      </c>
    </row>
    <row r="460" spans="2:6">
      <c r="B460" s="41">
        <v>45041.418773460653</v>
      </c>
      <c r="C460" s="17">
        <v>7</v>
      </c>
      <c r="D460" s="18">
        <v>17.12</v>
      </c>
      <c r="E460" s="10" t="s">
        <v>0</v>
      </c>
      <c r="F460" s="10" t="s">
        <v>10</v>
      </c>
    </row>
    <row r="461" spans="2:6">
      <c r="B461" s="41">
        <v>45041.419529629631</v>
      </c>
      <c r="C461" s="17">
        <v>18</v>
      </c>
      <c r="D461" s="18">
        <v>17.12</v>
      </c>
      <c r="E461" s="10" t="s">
        <v>0</v>
      </c>
      <c r="F461" s="10" t="s">
        <v>10</v>
      </c>
    </row>
    <row r="462" spans="2:6">
      <c r="B462" s="41">
        <v>45041.420173923616</v>
      </c>
      <c r="C462" s="17">
        <v>16</v>
      </c>
      <c r="D462" s="18">
        <v>17.12</v>
      </c>
      <c r="E462" s="10" t="s">
        <v>0</v>
      </c>
      <c r="F462" s="10" t="s">
        <v>10</v>
      </c>
    </row>
    <row r="463" spans="2:6">
      <c r="B463" s="41">
        <v>45041.420405405093</v>
      </c>
      <c r="C463" s="17">
        <v>4</v>
      </c>
      <c r="D463" s="18">
        <v>17.12</v>
      </c>
      <c r="E463" s="10" t="s">
        <v>0</v>
      </c>
      <c r="F463" s="10" t="s">
        <v>10</v>
      </c>
    </row>
    <row r="464" spans="2:6">
      <c r="B464" s="41">
        <v>45041.420995682871</v>
      </c>
      <c r="C464" s="17">
        <v>5</v>
      </c>
      <c r="D464" s="18">
        <v>17.12</v>
      </c>
      <c r="E464" s="10" t="s">
        <v>0</v>
      </c>
      <c r="F464" s="10" t="s">
        <v>10</v>
      </c>
    </row>
    <row r="465" spans="2:6">
      <c r="B465" s="41">
        <v>45041.421185451392</v>
      </c>
      <c r="C465" s="17">
        <v>19</v>
      </c>
      <c r="D465" s="18">
        <v>17.12</v>
      </c>
      <c r="E465" s="10" t="s">
        <v>0</v>
      </c>
      <c r="F465" s="10" t="s">
        <v>10</v>
      </c>
    </row>
    <row r="466" spans="2:6">
      <c r="B466" s="41">
        <v>45041.421331331017</v>
      </c>
      <c r="C466" s="17">
        <v>11</v>
      </c>
      <c r="D466" s="18">
        <v>17.12</v>
      </c>
      <c r="E466" s="10" t="s">
        <v>0</v>
      </c>
      <c r="F466" s="10" t="s">
        <v>10</v>
      </c>
    </row>
    <row r="467" spans="2:6">
      <c r="B467" s="41">
        <v>45041.422199386579</v>
      </c>
      <c r="C467" s="17">
        <v>36</v>
      </c>
      <c r="D467" s="18">
        <v>17.12</v>
      </c>
      <c r="E467" s="10" t="s">
        <v>0</v>
      </c>
      <c r="F467" s="10" t="s">
        <v>10</v>
      </c>
    </row>
    <row r="468" spans="2:6">
      <c r="B468" s="41">
        <v>45041.422801238426</v>
      </c>
      <c r="C468" s="17">
        <v>9</v>
      </c>
      <c r="D468" s="18">
        <v>17.12</v>
      </c>
      <c r="E468" s="10" t="s">
        <v>0</v>
      </c>
      <c r="F468" s="10" t="s">
        <v>10</v>
      </c>
    </row>
    <row r="469" spans="2:6">
      <c r="B469" s="41">
        <v>45041.423025543983</v>
      </c>
      <c r="C469" s="17">
        <v>24</v>
      </c>
      <c r="D469" s="18">
        <v>17.12</v>
      </c>
      <c r="E469" s="10" t="s">
        <v>0</v>
      </c>
      <c r="F469" s="10" t="s">
        <v>10</v>
      </c>
    </row>
    <row r="470" spans="2:6">
      <c r="B470" s="41">
        <v>45041.423153668984</v>
      </c>
      <c r="C470" s="17">
        <v>13</v>
      </c>
      <c r="D470" s="18">
        <v>17.12</v>
      </c>
      <c r="E470" s="10" t="s">
        <v>0</v>
      </c>
      <c r="F470" s="10" t="s">
        <v>10</v>
      </c>
    </row>
    <row r="471" spans="2:6">
      <c r="B471" s="41">
        <v>45041.423322071765</v>
      </c>
      <c r="C471" s="17">
        <v>18</v>
      </c>
      <c r="D471" s="18">
        <v>17.12</v>
      </c>
      <c r="E471" s="10" t="s">
        <v>0</v>
      </c>
      <c r="F471" s="10" t="s">
        <v>10</v>
      </c>
    </row>
    <row r="472" spans="2:6">
      <c r="B472" s="41">
        <v>45041.424695057874</v>
      </c>
      <c r="C472" s="17">
        <v>2</v>
      </c>
      <c r="D472" s="18">
        <v>17.100000000000001</v>
      </c>
      <c r="E472" s="10" t="s">
        <v>0</v>
      </c>
      <c r="F472" s="10" t="s">
        <v>10</v>
      </c>
    </row>
    <row r="473" spans="2:6">
      <c r="B473" s="41">
        <v>45041.424695057874</v>
      </c>
      <c r="C473" s="17">
        <v>3</v>
      </c>
      <c r="D473" s="18">
        <v>17.100000000000001</v>
      </c>
      <c r="E473" s="10" t="s">
        <v>0</v>
      </c>
      <c r="F473" s="10" t="s">
        <v>10</v>
      </c>
    </row>
    <row r="474" spans="2:6">
      <c r="B474" s="41">
        <v>45041.424695104171</v>
      </c>
      <c r="C474" s="17">
        <v>3</v>
      </c>
      <c r="D474" s="18">
        <v>17.100000000000001</v>
      </c>
      <c r="E474" s="10" t="s">
        <v>0</v>
      </c>
      <c r="F474" s="10" t="s">
        <v>10</v>
      </c>
    </row>
    <row r="475" spans="2:6">
      <c r="B475" s="41">
        <v>45041.424695104171</v>
      </c>
      <c r="C475" s="17">
        <v>3</v>
      </c>
      <c r="D475" s="18">
        <v>17.100000000000001</v>
      </c>
      <c r="E475" s="10" t="s">
        <v>0</v>
      </c>
      <c r="F475" s="10" t="s">
        <v>10</v>
      </c>
    </row>
    <row r="476" spans="2:6">
      <c r="B476" s="41">
        <v>45041.424695104171</v>
      </c>
      <c r="C476" s="17">
        <v>3</v>
      </c>
      <c r="D476" s="18">
        <v>17.100000000000001</v>
      </c>
      <c r="E476" s="10" t="s">
        <v>0</v>
      </c>
      <c r="F476" s="10" t="s">
        <v>10</v>
      </c>
    </row>
    <row r="477" spans="2:6">
      <c r="B477" s="41">
        <v>45041.424695138892</v>
      </c>
      <c r="C477" s="17">
        <v>3</v>
      </c>
      <c r="D477" s="18">
        <v>17.100000000000001</v>
      </c>
      <c r="E477" s="10" t="s">
        <v>0</v>
      </c>
      <c r="F477" s="10" t="s">
        <v>10</v>
      </c>
    </row>
    <row r="478" spans="2:6">
      <c r="B478" s="41">
        <v>45041.424695138892</v>
      </c>
      <c r="C478" s="17">
        <v>3</v>
      </c>
      <c r="D478" s="18">
        <v>17.100000000000001</v>
      </c>
      <c r="E478" s="10" t="s">
        <v>0</v>
      </c>
      <c r="F478" s="10" t="s">
        <v>10</v>
      </c>
    </row>
    <row r="479" spans="2:6">
      <c r="B479" s="41">
        <v>45041.424695173613</v>
      </c>
      <c r="C479" s="17">
        <v>4</v>
      </c>
      <c r="D479" s="18">
        <v>17.09</v>
      </c>
      <c r="E479" s="10" t="s">
        <v>0</v>
      </c>
      <c r="F479" s="10" t="s">
        <v>10</v>
      </c>
    </row>
    <row r="480" spans="2:6">
      <c r="B480" s="41">
        <v>45041.424768831021</v>
      </c>
      <c r="C480" s="17">
        <v>8</v>
      </c>
      <c r="D480" s="18">
        <v>17.09</v>
      </c>
      <c r="E480" s="10" t="s">
        <v>0</v>
      </c>
      <c r="F480" s="10" t="s">
        <v>10</v>
      </c>
    </row>
    <row r="481" spans="2:6">
      <c r="B481" s="41">
        <v>45041.42520636574</v>
      </c>
      <c r="C481" s="17">
        <v>3</v>
      </c>
      <c r="D481" s="18">
        <v>17.059999999999999</v>
      </c>
      <c r="E481" s="10" t="s">
        <v>0</v>
      </c>
      <c r="F481" s="10" t="s">
        <v>10</v>
      </c>
    </row>
    <row r="482" spans="2:6">
      <c r="B482" s="41">
        <v>45041.425464733802</v>
      </c>
      <c r="C482" s="17">
        <v>4</v>
      </c>
      <c r="D482" s="18">
        <v>17.079999999999998</v>
      </c>
      <c r="E482" s="10" t="s">
        <v>0</v>
      </c>
      <c r="F482" s="10" t="s">
        <v>10</v>
      </c>
    </row>
    <row r="483" spans="2:6">
      <c r="B483" s="41">
        <v>45041.425506712963</v>
      </c>
      <c r="C483" s="17">
        <v>3</v>
      </c>
      <c r="D483" s="18">
        <v>17.05</v>
      </c>
      <c r="E483" s="10" t="s">
        <v>0</v>
      </c>
      <c r="F483" s="10" t="s">
        <v>10</v>
      </c>
    </row>
    <row r="484" spans="2:6">
      <c r="B484" s="41">
        <v>45041.426523923612</v>
      </c>
      <c r="C484" s="17">
        <v>5</v>
      </c>
      <c r="D484" s="18">
        <v>17.04</v>
      </c>
      <c r="E484" s="10" t="s">
        <v>0</v>
      </c>
      <c r="F484" s="10" t="s">
        <v>10</v>
      </c>
    </row>
    <row r="485" spans="2:6">
      <c r="B485" s="41">
        <v>45041.426523958333</v>
      </c>
      <c r="C485" s="17">
        <v>17</v>
      </c>
      <c r="D485" s="18">
        <v>17.04</v>
      </c>
      <c r="E485" s="10" t="s">
        <v>0</v>
      </c>
      <c r="F485" s="10" t="s">
        <v>10</v>
      </c>
    </row>
    <row r="486" spans="2:6">
      <c r="B486" s="41">
        <v>45041.4267553588</v>
      </c>
      <c r="C486" s="17">
        <v>11</v>
      </c>
      <c r="D486" s="18">
        <v>17.04</v>
      </c>
      <c r="E486" s="10" t="s">
        <v>0</v>
      </c>
      <c r="F486" s="10" t="s">
        <v>10</v>
      </c>
    </row>
    <row r="487" spans="2:6">
      <c r="B487" s="41">
        <v>45041.427164664354</v>
      </c>
      <c r="C487" s="17">
        <v>13</v>
      </c>
      <c r="D487" s="18">
        <v>17.100000000000001</v>
      </c>
      <c r="E487" s="10" t="s">
        <v>0</v>
      </c>
      <c r="F487" s="10" t="s">
        <v>10</v>
      </c>
    </row>
    <row r="488" spans="2:6">
      <c r="B488" s="41">
        <v>45041.427169560186</v>
      </c>
      <c r="C488" s="17">
        <v>13</v>
      </c>
      <c r="D488" s="18">
        <v>17.100000000000001</v>
      </c>
      <c r="E488" s="10" t="s">
        <v>0</v>
      </c>
      <c r="F488" s="10" t="s">
        <v>10</v>
      </c>
    </row>
    <row r="489" spans="2:6">
      <c r="B489" s="41">
        <v>45041.427408252319</v>
      </c>
      <c r="C489" s="17">
        <v>11</v>
      </c>
      <c r="D489" s="18">
        <v>17.100000000000001</v>
      </c>
      <c r="E489" s="10" t="s">
        <v>0</v>
      </c>
      <c r="F489" s="10" t="s">
        <v>10</v>
      </c>
    </row>
    <row r="490" spans="2:6">
      <c r="B490" s="41">
        <v>45041.428862037043</v>
      </c>
      <c r="C490" s="17">
        <v>15</v>
      </c>
      <c r="D490" s="18">
        <v>17.079999999999998</v>
      </c>
      <c r="E490" s="10" t="s">
        <v>0</v>
      </c>
      <c r="F490" s="10" t="s">
        <v>10</v>
      </c>
    </row>
    <row r="491" spans="2:6">
      <c r="B491" s="41">
        <v>45041.428862037043</v>
      </c>
      <c r="C491" s="17">
        <v>26</v>
      </c>
      <c r="D491" s="18">
        <v>17.079999999999998</v>
      </c>
      <c r="E491" s="10" t="s">
        <v>0</v>
      </c>
      <c r="F491" s="10" t="s">
        <v>10</v>
      </c>
    </row>
    <row r="492" spans="2:6">
      <c r="B492" s="41">
        <v>45041.428862071763</v>
      </c>
      <c r="C492" s="17">
        <v>3</v>
      </c>
      <c r="D492" s="18">
        <v>17.079999999999998</v>
      </c>
      <c r="E492" s="10" t="s">
        <v>0</v>
      </c>
      <c r="F492" s="10" t="s">
        <v>10</v>
      </c>
    </row>
    <row r="493" spans="2:6">
      <c r="B493" s="41">
        <v>45041.428862071763</v>
      </c>
      <c r="C493" s="17">
        <v>10</v>
      </c>
      <c r="D493" s="18">
        <v>17.079999999999998</v>
      </c>
      <c r="E493" s="10" t="s">
        <v>0</v>
      </c>
      <c r="F493" s="10" t="s">
        <v>10</v>
      </c>
    </row>
    <row r="494" spans="2:6">
      <c r="B494" s="41">
        <v>45041.429417592597</v>
      </c>
      <c r="C494" s="17">
        <v>19</v>
      </c>
      <c r="D494" s="18">
        <v>17.079999999999998</v>
      </c>
      <c r="E494" s="10" t="s">
        <v>0</v>
      </c>
      <c r="F494" s="10" t="s">
        <v>10</v>
      </c>
    </row>
    <row r="495" spans="2:6">
      <c r="B495" s="41">
        <v>45041.429417627318</v>
      </c>
      <c r="C495" s="17">
        <v>6</v>
      </c>
      <c r="D495" s="18">
        <v>17.079999999999998</v>
      </c>
      <c r="E495" s="10" t="s">
        <v>0</v>
      </c>
      <c r="F495" s="10" t="s">
        <v>10</v>
      </c>
    </row>
    <row r="496" spans="2:6">
      <c r="B496" s="41">
        <v>45041.429961608796</v>
      </c>
      <c r="C496" s="17">
        <v>16</v>
      </c>
      <c r="D496" s="18">
        <v>17.079999999999998</v>
      </c>
      <c r="E496" s="10" t="s">
        <v>0</v>
      </c>
      <c r="F496" s="10" t="s">
        <v>10</v>
      </c>
    </row>
    <row r="497" spans="2:6">
      <c r="B497" s="41">
        <v>45041.430532719911</v>
      </c>
      <c r="C497" s="17">
        <v>4</v>
      </c>
      <c r="D497" s="18">
        <v>17.079999999999998</v>
      </c>
      <c r="E497" s="10" t="s">
        <v>0</v>
      </c>
      <c r="F497" s="10" t="s">
        <v>10</v>
      </c>
    </row>
    <row r="498" spans="2:6">
      <c r="B498" s="41">
        <v>45041.43064846065</v>
      </c>
      <c r="C498" s="17">
        <v>5</v>
      </c>
      <c r="D498" s="18">
        <v>17.079999999999998</v>
      </c>
      <c r="E498" s="10" t="s">
        <v>0</v>
      </c>
      <c r="F498" s="10" t="s">
        <v>10</v>
      </c>
    </row>
    <row r="499" spans="2:6">
      <c r="B499" s="41">
        <v>45041.430770486113</v>
      </c>
      <c r="C499" s="17">
        <v>13</v>
      </c>
      <c r="D499" s="18">
        <v>17.079999999999998</v>
      </c>
      <c r="E499" s="10" t="s">
        <v>0</v>
      </c>
      <c r="F499" s="10" t="s">
        <v>10</v>
      </c>
    </row>
    <row r="500" spans="2:6">
      <c r="B500" s="41">
        <v>45041.431917858798</v>
      </c>
      <c r="C500" s="17">
        <v>14</v>
      </c>
      <c r="D500" s="18">
        <v>17.02</v>
      </c>
      <c r="E500" s="10" t="s">
        <v>0</v>
      </c>
      <c r="F500" s="10" t="s">
        <v>10</v>
      </c>
    </row>
    <row r="501" spans="2:6">
      <c r="B501" s="41">
        <v>45041.432648993061</v>
      </c>
      <c r="C501" s="17">
        <v>16</v>
      </c>
      <c r="D501" s="18">
        <v>17</v>
      </c>
      <c r="E501" s="10" t="s">
        <v>0</v>
      </c>
      <c r="F501" s="10" t="s">
        <v>10</v>
      </c>
    </row>
    <row r="502" spans="2:6">
      <c r="B502" s="41">
        <v>45041.432649039358</v>
      </c>
      <c r="C502" s="17">
        <v>2</v>
      </c>
      <c r="D502" s="18">
        <v>17</v>
      </c>
      <c r="E502" s="10" t="s">
        <v>0</v>
      </c>
      <c r="F502" s="10" t="s">
        <v>10</v>
      </c>
    </row>
    <row r="503" spans="2:6">
      <c r="B503" s="41">
        <v>45041.432649039358</v>
      </c>
      <c r="C503" s="17">
        <v>2</v>
      </c>
      <c r="D503" s="18">
        <v>17</v>
      </c>
      <c r="E503" s="10" t="s">
        <v>0</v>
      </c>
      <c r="F503" s="10" t="s">
        <v>10</v>
      </c>
    </row>
    <row r="504" spans="2:6">
      <c r="B504" s="41">
        <v>45041.432649039358</v>
      </c>
      <c r="C504" s="17">
        <v>2</v>
      </c>
      <c r="D504" s="18">
        <v>17</v>
      </c>
      <c r="E504" s="10" t="s">
        <v>0</v>
      </c>
      <c r="F504" s="10" t="s">
        <v>10</v>
      </c>
    </row>
    <row r="505" spans="2:6">
      <c r="B505" s="41">
        <v>45041.432649074079</v>
      </c>
      <c r="C505" s="17">
        <v>2</v>
      </c>
      <c r="D505" s="18">
        <v>17</v>
      </c>
      <c r="E505" s="10" t="s">
        <v>0</v>
      </c>
      <c r="F505" s="10" t="s">
        <v>10</v>
      </c>
    </row>
    <row r="506" spans="2:6">
      <c r="B506" s="41">
        <v>45041.432649074079</v>
      </c>
      <c r="C506" s="17">
        <v>2</v>
      </c>
      <c r="D506" s="18">
        <v>17</v>
      </c>
      <c r="E506" s="10" t="s">
        <v>0</v>
      </c>
      <c r="F506" s="10" t="s">
        <v>10</v>
      </c>
    </row>
    <row r="507" spans="2:6">
      <c r="B507" s="41">
        <v>45041.4326491088</v>
      </c>
      <c r="C507" s="17">
        <v>2</v>
      </c>
      <c r="D507" s="18">
        <v>17</v>
      </c>
      <c r="E507" s="10" t="s">
        <v>0</v>
      </c>
      <c r="F507" s="10" t="s">
        <v>10</v>
      </c>
    </row>
    <row r="508" spans="2:6">
      <c r="B508" s="41">
        <v>45041.4326491088</v>
      </c>
      <c r="C508" s="17">
        <v>2</v>
      </c>
      <c r="D508" s="18">
        <v>17</v>
      </c>
      <c r="E508" s="10" t="s">
        <v>0</v>
      </c>
      <c r="F508" s="10" t="s">
        <v>10</v>
      </c>
    </row>
    <row r="509" spans="2:6">
      <c r="B509" s="41">
        <v>45041.432649155096</v>
      </c>
      <c r="C509" s="17">
        <v>2</v>
      </c>
      <c r="D509" s="18">
        <v>17</v>
      </c>
      <c r="E509" s="10" t="s">
        <v>0</v>
      </c>
      <c r="F509" s="10" t="s">
        <v>10</v>
      </c>
    </row>
    <row r="510" spans="2:6">
      <c r="B510" s="41">
        <v>45041.432649155096</v>
      </c>
      <c r="C510" s="17">
        <v>2</v>
      </c>
      <c r="D510" s="18">
        <v>17</v>
      </c>
      <c r="E510" s="10" t="s">
        <v>0</v>
      </c>
      <c r="F510" s="10" t="s">
        <v>10</v>
      </c>
    </row>
    <row r="511" spans="2:6">
      <c r="B511" s="41">
        <v>45041.432649155096</v>
      </c>
      <c r="C511" s="17">
        <v>16</v>
      </c>
      <c r="D511" s="18">
        <v>17</v>
      </c>
      <c r="E511" s="10" t="s">
        <v>0</v>
      </c>
      <c r="F511" s="10" t="s">
        <v>10</v>
      </c>
    </row>
    <row r="512" spans="2:6">
      <c r="B512" s="41">
        <v>45041.432649189817</v>
      </c>
      <c r="C512" s="17">
        <v>2</v>
      </c>
      <c r="D512" s="18">
        <v>17</v>
      </c>
      <c r="E512" s="10" t="s">
        <v>0</v>
      </c>
      <c r="F512" s="10" t="s">
        <v>10</v>
      </c>
    </row>
    <row r="513" spans="2:6">
      <c r="B513" s="41">
        <v>45041.432649189817</v>
      </c>
      <c r="C513" s="17">
        <v>2</v>
      </c>
      <c r="D513" s="18">
        <v>17</v>
      </c>
      <c r="E513" s="10" t="s">
        <v>0</v>
      </c>
      <c r="F513" s="10" t="s">
        <v>10</v>
      </c>
    </row>
    <row r="514" spans="2:6">
      <c r="B514" s="41">
        <v>45041.432649224538</v>
      </c>
      <c r="C514" s="17">
        <v>4</v>
      </c>
      <c r="D514" s="18">
        <v>17</v>
      </c>
      <c r="E514" s="10" t="s">
        <v>0</v>
      </c>
      <c r="F514" s="10" t="s">
        <v>10</v>
      </c>
    </row>
    <row r="515" spans="2:6">
      <c r="B515" s="41">
        <v>45041.432649224538</v>
      </c>
      <c r="C515" s="17">
        <v>2</v>
      </c>
      <c r="D515" s="18">
        <v>17</v>
      </c>
      <c r="E515" s="10" t="s">
        <v>0</v>
      </c>
      <c r="F515" s="10" t="s">
        <v>10</v>
      </c>
    </row>
    <row r="516" spans="2:6">
      <c r="B516" s="41">
        <v>45041.432649270835</v>
      </c>
      <c r="C516" s="17">
        <v>2</v>
      </c>
      <c r="D516" s="18">
        <v>17</v>
      </c>
      <c r="E516" s="10" t="s">
        <v>0</v>
      </c>
      <c r="F516" s="10" t="s">
        <v>10</v>
      </c>
    </row>
    <row r="517" spans="2:6">
      <c r="B517" s="41">
        <v>45041.432649270835</v>
      </c>
      <c r="C517" s="17">
        <v>6</v>
      </c>
      <c r="D517" s="18">
        <v>17</v>
      </c>
      <c r="E517" s="10" t="s">
        <v>0</v>
      </c>
      <c r="F517" s="10" t="s">
        <v>10</v>
      </c>
    </row>
    <row r="518" spans="2:6">
      <c r="B518" s="41">
        <v>45041.432649270835</v>
      </c>
      <c r="C518" s="17">
        <v>12</v>
      </c>
      <c r="D518" s="18">
        <v>17</v>
      </c>
      <c r="E518" s="10" t="s">
        <v>0</v>
      </c>
      <c r="F518" s="10" t="s">
        <v>10</v>
      </c>
    </row>
    <row r="519" spans="2:6">
      <c r="B519" s="41">
        <v>45041.432649305556</v>
      </c>
      <c r="C519" s="17">
        <v>2</v>
      </c>
      <c r="D519" s="18">
        <v>17</v>
      </c>
      <c r="E519" s="10" t="s">
        <v>0</v>
      </c>
      <c r="F519" s="10" t="s">
        <v>10</v>
      </c>
    </row>
    <row r="520" spans="2:6">
      <c r="B520" s="41">
        <v>45041.432649305556</v>
      </c>
      <c r="C520" s="17">
        <v>2</v>
      </c>
      <c r="D520" s="18">
        <v>17</v>
      </c>
      <c r="E520" s="10" t="s">
        <v>0</v>
      </c>
      <c r="F520" s="10" t="s">
        <v>10</v>
      </c>
    </row>
    <row r="521" spans="2:6">
      <c r="B521" s="41">
        <v>45041.432855358798</v>
      </c>
      <c r="C521" s="17">
        <v>11</v>
      </c>
      <c r="D521" s="18">
        <v>17</v>
      </c>
      <c r="E521" s="10" t="s">
        <v>0</v>
      </c>
      <c r="F521" s="10" t="s">
        <v>10</v>
      </c>
    </row>
    <row r="522" spans="2:6">
      <c r="B522" s="41">
        <v>45041.43289394676</v>
      </c>
      <c r="C522" s="17">
        <v>2</v>
      </c>
      <c r="D522" s="18">
        <v>16.989999999999998</v>
      </c>
      <c r="E522" s="10" t="s">
        <v>0</v>
      </c>
      <c r="F522" s="10" t="s">
        <v>10</v>
      </c>
    </row>
    <row r="523" spans="2:6">
      <c r="B523" s="41">
        <v>45041.433515127319</v>
      </c>
      <c r="C523" s="17">
        <v>2</v>
      </c>
      <c r="D523" s="18">
        <v>16.96</v>
      </c>
      <c r="E523" s="10" t="s">
        <v>0</v>
      </c>
      <c r="F523" s="10" t="s">
        <v>10</v>
      </c>
    </row>
    <row r="524" spans="2:6">
      <c r="B524" s="41">
        <v>45041.435253159725</v>
      </c>
      <c r="C524" s="17">
        <v>24</v>
      </c>
      <c r="D524" s="18">
        <v>17</v>
      </c>
      <c r="E524" s="10" t="s">
        <v>0</v>
      </c>
      <c r="F524" s="10" t="s">
        <v>10</v>
      </c>
    </row>
    <row r="525" spans="2:6">
      <c r="B525" s="41">
        <v>45041.435278090277</v>
      </c>
      <c r="C525" s="17">
        <v>15</v>
      </c>
      <c r="D525" s="18">
        <v>17</v>
      </c>
      <c r="E525" s="10" t="s">
        <v>0</v>
      </c>
      <c r="F525" s="10" t="s">
        <v>10</v>
      </c>
    </row>
    <row r="526" spans="2:6">
      <c r="B526" s="41">
        <v>45041.439066435189</v>
      </c>
      <c r="C526" s="17">
        <v>14</v>
      </c>
      <c r="D526" s="18">
        <v>17.100000000000001</v>
      </c>
      <c r="E526" s="10" t="s">
        <v>0</v>
      </c>
      <c r="F526" s="10" t="s">
        <v>10</v>
      </c>
    </row>
    <row r="527" spans="2:6">
      <c r="B527" s="41">
        <v>45041.43907291667</v>
      </c>
      <c r="C527" s="17">
        <v>19</v>
      </c>
      <c r="D527" s="18">
        <v>17.100000000000001</v>
      </c>
      <c r="E527" s="10" t="s">
        <v>0</v>
      </c>
      <c r="F527" s="10" t="s">
        <v>10</v>
      </c>
    </row>
    <row r="528" spans="2:6">
      <c r="B528" s="41">
        <v>45041.439120682873</v>
      </c>
      <c r="C528" s="17">
        <v>26</v>
      </c>
      <c r="D528" s="18">
        <v>17.100000000000001</v>
      </c>
      <c r="E528" s="10" t="s">
        <v>0</v>
      </c>
      <c r="F528" s="10" t="s">
        <v>10</v>
      </c>
    </row>
    <row r="529" spans="2:6">
      <c r="B529" s="41">
        <v>45041.439141747687</v>
      </c>
      <c r="C529" s="17">
        <v>18</v>
      </c>
      <c r="D529" s="18">
        <v>17.100000000000001</v>
      </c>
      <c r="E529" s="10" t="s">
        <v>0</v>
      </c>
      <c r="F529" s="10" t="s">
        <v>10</v>
      </c>
    </row>
    <row r="530" spans="2:6">
      <c r="B530" s="41">
        <v>45041.439143831019</v>
      </c>
      <c r="C530" s="17">
        <v>3</v>
      </c>
      <c r="D530" s="18">
        <v>17.100000000000001</v>
      </c>
      <c r="E530" s="10" t="s">
        <v>0</v>
      </c>
      <c r="F530" s="10" t="s">
        <v>10</v>
      </c>
    </row>
    <row r="531" spans="2:6">
      <c r="B531" s="41">
        <v>45041.43914386574</v>
      </c>
      <c r="C531" s="17">
        <v>16</v>
      </c>
      <c r="D531" s="18">
        <v>17.100000000000001</v>
      </c>
      <c r="E531" s="10" t="s">
        <v>0</v>
      </c>
      <c r="F531" s="10" t="s">
        <v>10</v>
      </c>
    </row>
    <row r="532" spans="2:6">
      <c r="B532" s="41">
        <v>45041.439149224541</v>
      </c>
      <c r="C532" s="17">
        <v>3</v>
      </c>
      <c r="D532" s="18">
        <v>17.09</v>
      </c>
      <c r="E532" s="10" t="s">
        <v>0</v>
      </c>
      <c r="F532" s="10" t="s">
        <v>10</v>
      </c>
    </row>
    <row r="533" spans="2:6">
      <c r="B533" s="41">
        <v>45041.439167789351</v>
      </c>
      <c r="C533" s="17">
        <v>8</v>
      </c>
      <c r="D533" s="18">
        <v>17.09</v>
      </c>
      <c r="E533" s="10" t="s">
        <v>0</v>
      </c>
      <c r="F533" s="10" t="s">
        <v>10</v>
      </c>
    </row>
    <row r="534" spans="2:6">
      <c r="B534" s="41">
        <v>45041.439167789351</v>
      </c>
      <c r="C534" s="17">
        <v>11</v>
      </c>
      <c r="D534" s="18">
        <v>17.09</v>
      </c>
      <c r="E534" s="10" t="s">
        <v>0</v>
      </c>
      <c r="F534" s="10" t="s">
        <v>10</v>
      </c>
    </row>
    <row r="535" spans="2:6">
      <c r="B535" s="41">
        <v>45041.439189814817</v>
      </c>
      <c r="C535" s="17">
        <v>17</v>
      </c>
      <c r="D535" s="18">
        <v>17.09</v>
      </c>
      <c r="E535" s="10" t="s">
        <v>0</v>
      </c>
      <c r="F535" s="10" t="s">
        <v>10</v>
      </c>
    </row>
    <row r="536" spans="2:6">
      <c r="B536" s="41">
        <v>45041.439190081022</v>
      </c>
      <c r="C536" s="17">
        <v>17</v>
      </c>
      <c r="D536" s="18">
        <v>17.09</v>
      </c>
      <c r="E536" s="10" t="s">
        <v>0</v>
      </c>
      <c r="F536" s="10" t="s">
        <v>10</v>
      </c>
    </row>
    <row r="537" spans="2:6">
      <c r="B537" s="41">
        <v>45041.439213275466</v>
      </c>
      <c r="C537" s="17">
        <v>5</v>
      </c>
      <c r="D537" s="18">
        <v>17.09</v>
      </c>
      <c r="E537" s="10" t="s">
        <v>0</v>
      </c>
      <c r="F537" s="10" t="s">
        <v>10</v>
      </c>
    </row>
    <row r="538" spans="2:6">
      <c r="B538" s="41">
        <v>45041.439224849542</v>
      </c>
      <c r="C538" s="17">
        <v>4</v>
      </c>
      <c r="D538" s="18">
        <v>17.09</v>
      </c>
      <c r="E538" s="10" t="s">
        <v>0</v>
      </c>
      <c r="F538" s="10" t="s">
        <v>10</v>
      </c>
    </row>
    <row r="539" spans="2:6">
      <c r="B539" s="41">
        <v>45041.439474965278</v>
      </c>
      <c r="C539" s="17">
        <v>15</v>
      </c>
      <c r="D539" s="18">
        <v>17.09</v>
      </c>
      <c r="E539" s="10" t="s">
        <v>0</v>
      </c>
      <c r="F539" s="10" t="s">
        <v>10</v>
      </c>
    </row>
    <row r="540" spans="2:6">
      <c r="B540" s="41">
        <v>45041.440671724537</v>
      </c>
      <c r="C540" s="17">
        <v>4</v>
      </c>
      <c r="D540" s="18">
        <v>17.09</v>
      </c>
      <c r="E540" s="10" t="s">
        <v>0</v>
      </c>
      <c r="F540" s="10" t="s">
        <v>10</v>
      </c>
    </row>
    <row r="541" spans="2:6">
      <c r="B541" s="41">
        <v>45041.440671724537</v>
      </c>
      <c r="C541" s="17">
        <v>15</v>
      </c>
      <c r="D541" s="18">
        <v>17.09</v>
      </c>
      <c r="E541" s="10" t="s">
        <v>0</v>
      </c>
      <c r="F541" s="10" t="s">
        <v>10</v>
      </c>
    </row>
    <row r="542" spans="2:6">
      <c r="B542" s="41">
        <v>45041.440671724537</v>
      </c>
      <c r="C542" s="17">
        <v>23</v>
      </c>
      <c r="D542" s="18">
        <v>17.09</v>
      </c>
      <c r="E542" s="10" t="s">
        <v>0</v>
      </c>
      <c r="F542" s="10" t="s">
        <v>10</v>
      </c>
    </row>
    <row r="543" spans="2:6">
      <c r="B543" s="41">
        <v>45041.440671759265</v>
      </c>
      <c r="C543" s="17">
        <v>5</v>
      </c>
      <c r="D543" s="18">
        <v>17.09</v>
      </c>
      <c r="E543" s="10" t="s">
        <v>0</v>
      </c>
      <c r="F543" s="10" t="s">
        <v>10</v>
      </c>
    </row>
    <row r="544" spans="2:6">
      <c r="B544" s="41">
        <v>45041.440671759265</v>
      </c>
      <c r="C544" s="17">
        <v>6</v>
      </c>
      <c r="D544" s="18">
        <v>17.09</v>
      </c>
      <c r="E544" s="10" t="s">
        <v>0</v>
      </c>
      <c r="F544" s="10" t="s">
        <v>10</v>
      </c>
    </row>
    <row r="545" spans="2:6">
      <c r="B545" s="41">
        <v>45041.440671793986</v>
      </c>
      <c r="C545" s="17">
        <v>13</v>
      </c>
      <c r="D545" s="18">
        <v>17.09</v>
      </c>
      <c r="E545" s="10" t="s">
        <v>0</v>
      </c>
      <c r="F545" s="10" t="s">
        <v>10</v>
      </c>
    </row>
    <row r="546" spans="2:6">
      <c r="B546" s="41">
        <v>45041.440741053244</v>
      </c>
      <c r="C546" s="17">
        <v>11</v>
      </c>
      <c r="D546" s="18">
        <v>17.059999999999999</v>
      </c>
      <c r="E546" s="10" t="s">
        <v>0</v>
      </c>
      <c r="F546" s="10" t="s">
        <v>10</v>
      </c>
    </row>
    <row r="547" spans="2:6">
      <c r="B547" s="41">
        <v>45041.440748182875</v>
      </c>
      <c r="C547" s="17">
        <v>15</v>
      </c>
      <c r="D547" s="18">
        <v>17.059999999999999</v>
      </c>
      <c r="E547" s="10" t="s">
        <v>0</v>
      </c>
      <c r="F547" s="10" t="s">
        <v>10</v>
      </c>
    </row>
    <row r="548" spans="2:6">
      <c r="B548" s="41">
        <v>45041.441378206022</v>
      </c>
      <c r="C548" s="17">
        <v>3</v>
      </c>
      <c r="D548" s="18">
        <v>17.059999999999999</v>
      </c>
      <c r="E548" s="10" t="s">
        <v>0</v>
      </c>
      <c r="F548" s="10" t="s">
        <v>10</v>
      </c>
    </row>
    <row r="549" spans="2:6">
      <c r="B549" s="41">
        <v>45041.441736423614</v>
      </c>
      <c r="C549" s="17">
        <v>9</v>
      </c>
      <c r="D549" s="18">
        <v>17.059999999999999</v>
      </c>
      <c r="E549" s="10" t="s">
        <v>0</v>
      </c>
      <c r="F549" s="10" t="s">
        <v>10</v>
      </c>
    </row>
    <row r="550" spans="2:6">
      <c r="B550" s="41">
        <v>45041.441897187506</v>
      </c>
      <c r="C550" s="17">
        <v>14</v>
      </c>
      <c r="D550" s="18">
        <v>17.059999999999999</v>
      </c>
      <c r="E550" s="10" t="s">
        <v>0</v>
      </c>
      <c r="F550" s="10" t="s">
        <v>10</v>
      </c>
    </row>
    <row r="551" spans="2:6">
      <c r="B551" s="41">
        <v>45041.442361458336</v>
      </c>
      <c r="C551" s="17">
        <v>5</v>
      </c>
      <c r="D551" s="18">
        <v>17.059999999999999</v>
      </c>
      <c r="E551" s="10" t="s">
        <v>0</v>
      </c>
      <c r="F551" s="10" t="s">
        <v>10</v>
      </c>
    </row>
    <row r="552" spans="2:6">
      <c r="B552" s="41">
        <v>45041.442720717598</v>
      </c>
      <c r="C552" s="17">
        <v>4</v>
      </c>
      <c r="D552" s="18">
        <v>17.059999999999999</v>
      </c>
      <c r="E552" s="10" t="s">
        <v>0</v>
      </c>
      <c r="F552" s="10" t="s">
        <v>10</v>
      </c>
    </row>
    <row r="553" spans="2:6">
      <c r="B553" s="41">
        <v>45041.442871643521</v>
      </c>
      <c r="C553" s="17">
        <v>26</v>
      </c>
      <c r="D553" s="18">
        <v>17.059999999999999</v>
      </c>
      <c r="E553" s="10" t="s">
        <v>0</v>
      </c>
      <c r="F553" s="10" t="s">
        <v>10</v>
      </c>
    </row>
    <row r="554" spans="2:6">
      <c r="B554" s="41">
        <v>45041.443046261578</v>
      </c>
      <c r="C554" s="17">
        <v>19</v>
      </c>
      <c r="D554" s="18">
        <v>17.059999999999999</v>
      </c>
      <c r="E554" s="10" t="s">
        <v>0</v>
      </c>
      <c r="F554" s="10" t="s">
        <v>10</v>
      </c>
    </row>
    <row r="555" spans="2:6">
      <c r="B555" s="41">
        <v>45041.443102696765</v>
      </c>
      <c r="C555" s="17">
        <v>13</v>
      </c>
      <c r="D555" s="18">
        <v>17.059999999999999</v>
      </c>
      <c r="E555" s="10" t="s">
        <v>0</v>
      </c>
      <c r="F555" s="10" t="s">
        <v>10</v>
      </c>
    </row>
    <row r="556" spans="2:6">
      <c r="B556" s="41">
        <v>45041.443356678246</v>
      </c>
      <c r="C556" s="17">
        <v>11</v>
      </c>
      <c r="D556" s="18">
        <v>17.02</v>
      </c>
      <c r="E556" s="10" t="s">
        <v>0</v>
      </c>
      <c r="F556" s="10" t="s">
        <v>10</v>
      </c>
    </row>
    <row r="557" spans="2:6">
      <c r="B557" s="41">
        <v>45041.44370181713</v>
      </c>
      <c r="C557" s="17">
        <v>16</v>
      </c>
      <c r="D557" s="18">
        <v>17.02</v>
      </c>
      <c r="E557" s="10" t="s">
        <v>0</v>
      </c>
      <c r="F557" s="10" t="s">
        <v>10</v>
      </c>
    </row>
    <row r="558" spans="2:6">
      <c r="B558" s="41">
        <v>45041.455606793985</v>
      </c>
      <c r="C558" s="17">
        <v>10</v>
      </c>
      <c r="D558" s="18">
        <v>17.05</v>
      </c>
      <c r="E558" s="10" t="s">
        <v>0</v>
      </c>
      <c r="F558" s="10" t="s">
        <v>10</v>
      </c>
    </row>
    <row r="559" spans="2:6">
      <c r="B559" s="41">
        <v>45041.455606828706</v>
      </c>
      <c r="C559" s="17">
        <v>12</v>
      </c>
      <c r="D559" s="18">
        <v>17.05</v>
      </c>
      <c r="E559" s="10" t="s">
        <v>0</v>
      </c>
      <c r="F559" s="10" t="s">
        <v>10</v>
      </c>
    </row>
    <row r="560" spans="2:6">
      <c r="B560" s="41">
        <v>45041.45560825232</v>
      </c>
      <c r="C560" s="17">
        <v>3</v>
      </c>
      <c r="D560" s="18">
        <v>17.05</v>
      </c>
      <c r="E560" s="10" t="s">
        <v>0</v>
      </c>
      <c r="F560" s="10" t="s">
        <v>10</v>
      </c>
    </row>
    <row r="561" spans="2:6">
      <c r="B561" s="41">
        <v>45041.455608298616</v>
      </c>
      <c r="C561" s="17">
        <v>16</v>
      </c>
      <c r="D561" s="18">
        <v>17.05</v>
      </c>
      <c r="E561" s="10" t="s">
        <v>0</v>
      </c>
      <c r="F561" s="10" t="s">
        <v>10</v>
      </c>
    </row>
    <row r="562" spans="2:6">
      <c r="B562" s="41">
        <v>45041.455608333337</v>
      </c>
      <c r="C562" s="17">
        <v>14</v>
      </c>
      <c r="D562" s="18">
        <v>17.05</v>
      </c>
      <c r="E562" s="10" t="s">
        <v>0</v>
      </c>
      <c r="F562" s="10" t="s">
        <v>10</v>
      </c>
    </row>
    <row r="563" spans="2:6">
      <c r="B563" s="41">
        <v>45041.455608333337</v>
      </c>
      <c r="C563" s="17">
        <v>19</v>
      </c>
      <c r="D563" s="18">
        <v>17.05</v>
      </c>
      <c r="E563" s="10" t="s">
        <v>0</v>
      </c>
      <c r="F563" s="10" t="s">
        <v>10</v>
      </c>
    </row>
    <row r="564" spans="2:6">
      <c r="B564" s="41">
        <v>45041.455608368058</v>
      </c>
      <c r="C564" s="17">
        <v>5</v>
      </c>
      <c r="D564" s="18">
        <v>17.05</v>
      </c>
      <c r="E564" s="10" t="s">
        <v>0</v>
      </c>
      <c r="F564" s="10" t="s">
        <v>10</v>
      </c>
    </row>
    <row r="565" spans="2:6">
      <c r="B565" s="41">
        <v>45041.455608368058</v>
      </c>
      <c r="C565" s="17">
        <v>17</v>
      </c>
      <c r="D565" s="18">
        <v>17.05</v>
      </c>
      <c r="E565" s="10" t="s">
        <v>0</v>
      </c>
      <c r="F565" s="10" t="s">
        <v>10</v>
      </c>
    </row>
    <row r="566" spans="2:6">
      <c r="B566" s="41">
        <v>45041.455608414355</v>
      </c>
      <c r="C566" s="17">
        <v>3</v>
      </c>
      <c r="D566" s="18">
        <v>17.05</v>
      </c>
      <c r="E566" s="10" t="s">
        <v>0</v>
      </c>
      <c r="F566" s="10" t="s">
        <v>10</v>
      </c>
    </row>
    <row r="567" spans="2:6">
      <c r="B567" s="41">
        <v>45041.455608414355</v>
      </c>
      <c r="C567" s="17">
        <v>4</v>
      </c>
      <c r="D567" s="18">
        <v>17.05</v>
      </c>
      <c r="E567" s="10" t="s">
        <v>0</v>
      </c>
      <c r="F567" s="10" t="s">
        <v>10</v>
      </c>
    </row>
    <row r="568" spans="2:6">
      <c r="B568" s="41">
        <v>45041.455608414355</v>
      </c>
      <c r="C568" s="17">
        <v>26</v>
      </c>
      <c r="D568" s="18">
        <v>17.05</v>
      </c>
      <c r="E568" s="10" t="s">
        <v>0</v>
      </c>
      <c r="F568" s="10" t="s">
        <v>10</v>
      </c>
    </row>
    <row r="569" spans="2:6">
      <c r="B569" s="41">
        <v>45041.455608449076</v>
      </c>
      <c r="C569" s="17">
        <v>10</v>
      </c>
      <c r="D569" s="18">
        <v>17.05</v>
      </c>
      <c r="E569" s="10" t="s">
        <v>0</v>
      </c>
      <c r="F569" s="10" t="s">
        <v>10</v>
      </c>
    </row>
    <row r="570" spans="2:6">
      <c r="B570" s="41">
        <v>45041.455608449076</v>
      </c>
      <c r="C570" s="17">
        <v>12</v>
      </c>
      <c r="D570" s="18">
        <v>17.05</v>
      </c>
      <c r="E570" s="10" t="s">
        <v>0</v>
      </c>
      <c r="F570" s="10" t="s">
        <v>10</v>
      </c>
    </row>
    <row r="571" spans="2:6">
      <c r="B571" s="41">
        <v>45041.455608483797</v>
      </c>
      <c r="C571" s="17">
        <v>7</v>
      </c>
      <c r="D571" s="18">
        <v>17.05</v>
      </c>
      <c r="E571" s="10" t="s">
        <v>0</v>
      </c>
      <c r="F571" s="10" t="s">
        <v>10</v>
      </c>
    </row>
    <row r="572" spans="2:6">
      <c r="B572" s="41">
        <v>45041.455608483797</v>
      </c>
      <c r="C572" s="17">
        <v>8</v>
      </c>
      <c r="D572" s="18">
        <v>17.05</v>
      </c>
      <c r="E572" s="10" t="s">
        <v>0</v>
      </c>
      <c r="F572" s="10" t="s">
        <v>10</v>
      </c>
    </row>
    <row r="573" spans="2:6">
      <c r="B573" s="41">
        <v>45041.455608530094</v>
      </c>
      <c r="C573" s="17">
        <v>3</v>
      </c>
      <c r="D573" s="18">
        <v>17.05</v>
      </c>
      <c r="E573" s="10" t="s">
        <v>0</v>
      </c>
      <c r="F573" s="10" t="s">
        <v>10</v>
      </c>
    </row>
    <row r="574" spans="2:6">
      <c r="B574" s="41">
        <v>45041.455608530094</v>
      </c>
      <c r="C574" s="17">
        <v>5</v>
      </c>
      <c r="D574" s="18">
        <v>17.05</v>
      </c>
      <c r="E574" s="10" t="s">
        <v>0</v>
      </c>
      <c r="F574" s="10" t="s">
        <v>10</v>
      </c>
    </row>
    <row r="575" spans="2:6">
      <c r="B575" s="41">
        <v>45041.455608564815</v>
      </c>
      <c r="C575" s="17">
        <v>4</v>
      </c>
      <c r="D575" s="18">
        <v>17.05</v>
      </c>
      <c r="E575" s="10" t="s">
        <v>0</v>
      </c>
      <c r="F575" s="10" t="s">
        <v>10</v>
      </c>
    </row>
    <row r="576" spans="2:6">
      <c r="B576" s="41">
        <v>45041.455608564815</v>
      </c>
      <c r="C576" s="17">
        <v>10</v>
      </c>
      <c r="D576" s="18">
        <v>17.05</v>
      </c>
      <c r="E576" s="10" t="s">
        <v>0</v>
      </c>
      <c r="F576" s="10" t="s">
        <v>10</v>
      </c>
    </row>
    <row r="577" spans="2:6">
      <c r="B577" s="41">
        <v>45041.455608599543</v>
      </c>
      <c r="C577" s="17">
        <v>14</v>
      </c>
      <c r="D577" s="18">
        <v>17.05</v>
      </c>
      <c r="E577" s="10" t="s">
        <v>0</v>
      </c>
      <c r="F577" s="10" t="s">
        <v>10</v>
      </c>
    </row>
    <row r="578" spans="2:6">
      <c r="B578" s="41">
        <v>45041.455608599543</v>
      </c>
      <c r="C578" s="17">
        <v>15</v>
      </c>
      <c r="D578" s="18">
        <v>17.05</v>
      </c>
      <c r="E578" s="10" t="s">
        <v>0</v>
      </c>
      <c r="F578" s="10" t="s">
        <v>10</v>
      </c>
    </row>
    <row r="579" spans="2:6">
      <c r="B579" s="41">
        <v>45041.455608645832</v>
      </c>
      <c r="C579" s="17">
        <v>19</v>
      </c>
      <c r="D579" s="18">
        <v>17.05</v>
      </c>
      <c r="E579" s="10" t="s">
        <v>0</v>
      </c>
      <c r="F579" s="10" t="s">
        <v>10</v>
      </c>
    </row>
    <row r="580" spans="2:6">
      <c r="B580" s="41">
        <v>45041.455608645832</v>
      </c>
      <c r="C580" s="17">
        <v>26</v>
      </c>
      <c r="D580" s="18">
        <v>17.05</v>
      </c>
      <c r="E580" s="10" t="s">
        <v>0</v>
      </c>
      <c r="F580" s="10" t="s">
        <v>10</v>
      </c>
    </row>
    <row r="581" spans="2:6">
      <c r="B581" s="41">
        <v>45041.455608645832</v>
      </c>
      <c r="C581" s="17">
        <v>7</v>
      </c>
      <c r="D581" s="18">
        <v>17.05</v>
      </c>
      <c r="E581" s="10" t="s">
        <v>0</v>
      </c>
      <c r="F581" s="10" t="s">
        <v>10</v>
      </c>
    </row>
    <row r="582" spans="2:6">
      <c r="B582" s="41">
        <v>45041.455608680561</v>
      </c>
      <c r="C582" s="17">
        <v>13</v>
      </c>
      <c r="D582" s="18">
        <v>17.05</v>
      </c>
      <c r="E582" s="10" t="s">
        <v>0</v>
      </c>
      <c r="F582" s="10" t="s">
        <v>10</v>
      </c>
    </row>
    <row r="583" spans="2:6">
      <c r="B583" s="41">
        <v>45041.455609409728</v>
      </c>
      <c r="C583" s="17">
        <v>1</v>
      </c>
      <c r="D583" s="18">
        <v>17.05</v>
      </c>
      <c r="E583" s="10" t="s">
        <v>0</v>
      </c>
      <c r="F583" s="10" t="s">
        <v>10</v>
      </c>
    </row>
    <row r="584" spans="2:6">
      <c r="B584" s="41">
        <v>45041.455609456018</v>
      </c>
      <c r="C584" s="17">
        <v>28</v>
      </c>
      <c r="D584" s="18">
        <v>17.05</v>
      </c>
      <c r="E584" s="10" t="s">
        <v>0</v>
      </c>
      <c r="F584" s="10" t="s">
        <v>10</v>
      </c>
    </row>
    <row r="585" spans="2:6">
      <c r="B585" s="41">
        <v>45041.455609490746</v>
      </c>
      <c r="C585" s="17">
        <v>13</v>
      </c>
      <c r="D585" s="18">
        <v>17.05</v>
      </c>
      <c r="E585" s="10" t="s">
        <v>0</v>
      </c>
      <c r="F585" s="10" t="s">
        <v>10</v>
      </c>
    </row>
    <row r="586" spans="2:6">
      <c r="B586" s="41">
        <v>45041.455609490746</v>
      </c>
      <c r="C586" s="17">
        <v>17</v>
      </c>
      <c r="D586" s="18">
        <v>17.05</v>
      </c>
      <c r="E586" s="10" t="s">
        <v>0</v>
      </c>
      <c r="F586" s="10" t="s">
        <v>10</v>
      </c>
    </row>
    <row r="587" spans="2:6">
      <c r="B587" s="41">
        <v>45041.455609525467</v>
      </c>
      <c r="C587" s="17">
        <v>3</v>
      </c>
      <c r="D587" s="18">
        <v>17.05</v>
      </c>
      <c r="E587" s="10" t="s">
        <v>0</v>
      </c>
      <c r="F587" s="10" t="s">
        <v>10</v>
      </c>
    </row>
    <row r="588" spans="2:6">
      <c r="B588" s="41">
        <v>45041.455609571763</v>
      </c>
      <c r="C588" s="17">
        <v>5</v>
      </c>
      <c r="D588" s="18">
        <v>17.05</v>
      </c>
      <c r="E588" s="10" t="s">
        <v>0</v>
      </c>
      <c r="F588" s="10" t="s">
        <v>10</v>
      </c>
    </row>
    <row r="589" spans="2:6">
      <c r="B589" s="41">
        <v>45041.455609571763</v>
      </c>
      <c r="C589" s="17">
        <v>13</v>
      </c>
      <c r="D589" s="18">
        <v>17.05</v>
      </c>
      <c r="E589" s="10" t="s">
        <v>0</v>
      </c>
      <c r="F589" s="10" t="s">
        <v>10</v>
      </c>
    </row>
    <row r="590" spans="2:6">
      <c r="B590" s="41">
        <v>45041.455609606484</v>
      </c>
      <c r="C590" s="17">
        <v>4</v>
      </c>
      <c r="D590" s="18">
        <v>17.05</v>
      </c>
      <c r="E590" s="10" t="s">
        <v>0</v>
      </c>
      <c r="F590" s="10" t="s">
        <v>10</v>
      </c>
    </row>
    <row r="591" spans="2:6">
      <c r="B591" s="41">
        <v>45041.455609641205</v>
      </c>
      <c r="C591" s="17">
        <v>22</v>
      </c>
      <c r="D591" s="18">
        <v>17.05</v>
      </c>
      <c r="E591" s="10" t="s">
        <v>0</v>
      </c>
      <c r="F591" s="10" t="s">
        <v>10</v>
      </c>
    </row>
    <row r="592" spans="2:6">
      <c r="B592" s="41">
        <v>45041.455609641205</v>
      </c>
      <c r="C592" s="17">
        <v>28</v>
      </c>
      <c r="D592" s="18">
        <v>17.05</v>
      </c>
      <c r="E592" s="10" t="s">
        <v>0</v>
      </c>
      <c r="F592" s="10" t="s">
        <v>10</v>
      </c>
    </row>
    <row r="593" spans="2:6">
      <c r="B593" s="41">
        <v>45041.455609687502</v>
      </c>
      <c r="C593" s="17">
        <v>11</v>
      </c>
      <c r="D593" s="18">
        <v>17.05</v>
      </c>
      <c r="E593" s="10" t="s">
        <v>0</v>
      </c>
      <c r="F593" s="10" t="s">
        <v>10</v>
      </c>
    </row>
    <row r="594" spans="2:6">
      <c r="B594" s="41">
        <v>45041.455609687502</v>
      </c>
      <c r="C594" s="17">
        <v>7</v>
      </c>
      <c r="D594" s="18">
        <v>17.05</v>
      </c>
      <c r="E594" s="10" t="s">
        <v>0</v>
      </c>
      <c r="F594" s="10" t="s">
        <v>10</v>
      </c>
    </row>
    <row r="595" spans="2:6">
      <c r="B595" s="41">
        <v>45041.455609722223</v>
      </c>
      <c r="C595" s="17">
        <v>10</v>
      </c>
      <c r="D595" s="18">
        <v>17.05</v>
      </c>
      <c r="E595" s="10" t="s">
        <v>0</v>
      </c>
      <c r="F595" s="10" t="s">
        <v>10</v>
      </c>
    </row>
    <row r="596" spans="2:6">
      <c r="B596" s="41">
        <v>45041.455609756944</v>
      </c>
      <c r="C596" s="17">
        <v>24</v>
      </c>
      <c r="D596" s="18">
        <v>17.05</v>
      </c>
      <c r="E596" s="10" t="s">
        <v>0</v>
      </c>
      <c r="F596" s="10" t="s">
        <v>10</v>
      </c>
    </row>
    <row r="597" spans="2:6">
      <c r="B597" s="41">
        <v>45041.455609803241</v>
      </c>
      <c r="C597" s="17">
        <v>12</v>
      </c>
      <c r="D597" s="18">
        <v>17.04</v>
      </c>
      <c r="E597" s="10" t="s">
        <v>0</v>
      </c>
      <c r="F597" s="10" t="s">
        <v>10</v>
      </c>
    </row>
    <row r="598" spans="2:6">
      <c r="B598" s="41">
        <v>45041.455609803241</v>
      </c>
      <c r="C598" s="17">
        <v>3</v>
      </c>
      <c r="D598" s="18">
        <v>17.05</v>
      </c>
      <c r="E598" s="10" t="s">
        <v>0</v>
      </c>
      <c r="F598" s="10" t="s">
        <v>10</v>
      </c>
    </row>
    <row r="599" spans="2:6">
      <c r="B599" s="41">
        <v>45041.455609803241</v>
      </c>
      <c r="C599" s="17">
        <v>26</v>
      </c>
      <c r="D599" s="18">
        <v>17.05</v>
      </c>
      <c r="E599" s="10" t="s">
        <v>0</v>
      </c>
      <c r="F599" s="10" t="s">
        <v>10</v>
      </c>
    </row>
    <row r="600" spans="2:6">
      <c r="B600" s="41">
        <v>45041.455609837969</v>
      </c>
      <c r="C600" s="17">
        <v>3</v>
      </c>
      <c r="D600" s="18">
        <v>17.04</v>
      </c>
      <c r="E600" s="10" t="s">
        <v>0</v>
      </c>
      <c r="F600" s="10" t="s">
        <v>10</v>
      </c>
    </row>
    <row r="601" spans="2:6">
      <c r="B601" s="41">
        <v>45041.457840011579</v>
      </c>
      <c r="C601" s="17">
        <v>4</v>
      </c>
      <c r="D601" s="18">
        <v>17.02</v>
      </c>
      <c r="E601" s="10" t="s">
        <v>0</v>
      </c>
      <c r="F601" s="10" t="s">
        <v>10</v>
      </c>
    </row>
    <row r="602" spans="2:6">
      <c r="B602" s="41">
        <v>45041.4578400463</v>
      </c>
      <c r="C602" s="17">
        <v>14</v>
      </c>
      <c r="D602" s="18">
        <v>17.02</v>
      </c>
      <c r="E602" s="10" t="s">
        <v>0</v>
      </c>
      <c r="F602" s="10" t="s">
        <v>10</v>
      </c>
    </row>
    <row r="603" spans="2:6">
      <c r="B603" s="41">
        <v>45041.4578400463</v>
      </c>
      <c r="C603" s="17">
        <v>14</v>
      </c>
      <c r="D603" s="18">
        <v>17.02</v>
      </c>
      <c r="E603" s="10" t="s">
        <v>0</v>
      </c>
      <c r="F603" s="10" t="s">
        <v>10</v>
      </c>
    </row>
    <row r="604" spans="2:6">
      <c r="B604" s="41">
        <v>45041.457840081021</v>
      </c>
      <c r="C604" s="17">
        <v>5</v>
      </c>
      <c r="D604" s="18">
        <v>17.02</v>
      </c>
      <c r="E604" s="10" t="s">
        <v>0</v>
      </c>
      <c r="F604" s="10" t="s">
        <v>10</v>
      </c>
    </row>
    <row r="605" spans="2:6">
      <c r="B605" s="41">
        <v>45041.457840081021</v>
      </c>
      <c r="C605" s="17">
        <v>7</v>
      </c>
      <c r="D605" s="18">
        <v>17.02</v>
      </c>
      <c r="E605" s="10" t="s">
        <v>0</v>
      </c>
      <c r="F605" s="10" t="s">
        <v>10</v>
      </c>
    </row>
    <row r="606" spans="2:6">
      <c r="B606" s="41">
        <v>45041.457840127317</v>
      </c>
      <c r="C606" s="17">
        <v>15</v>
      </c>
      <c r="D606" s="18">
        <v>17.02</v>
      </c>
      <c r="E606" s="10" t="s">
        <v>0</v>
      </c>
      <c r="F606" s="10" t="s">
        <v>10</v>
      </c>
    </row>
    <row r="607" spans="2:6">
      <c r="B607" s="41">
        <v>45041.45784112269</v>
      </c>
      <c r="C607" s="17">
        <v>2</v>
      </c>
      <c r="D607" s="18">
        <v>17</v>
      </c>
      <c r="E607" s="10" t="s">
        <v>0</v>
      </c>
      <c r="F607" s="10" t="s">
        <v>10</v>
      </c>
    </row>
    <row r="608" spans="2:6">
      <c r="B608" s="41">
        <v>45041.457841168987</v>
      </c>
      <c r="C608" s="17">
        <v>2</v>
      </c>
      <c r="D608" s="18">
        <v>17</v>
      </c>
      <c r="E608" s="10" t="s">
        <v>0</v>
      </c>
      <c r="F608" s="10" t="s">
        <v>10</v>
      </c>
    </row>
    <row r="609" spans="2:6">
      <c r="B609" s="41">
        <v>45041.457841168987</v>
      </c>
      <c r="C609" s="17">
        <v>2</v>
      </c>
      <c r="D609" s="18">
        <v>17</v>
      </c>
      <c r="E609" s="10" t="s">
        <v>0</v>
      </c>
      <c r="F609" s="10" t="s">
        <v>10</v>
      </c>
    </row>
    <row r="610" spans="2:6">
      <c r="B610" s="41">
        <v>45041.457841168987</v>
      </c>
      <c r="C610" s="17">
        <v>2</v>
      </c>
      <c r="D610" s="18">
        <v>17</v>
      </c>
      <c r="E610" s="10" t="s">
        <v>0</v>
      </c>
      <c r="F610" s="10" t="s">
        <v>10</v>
      </c>
    </row>
    <row r="611" spans="2:6">
      <c r="B611" s="41">
        <v>45041.457841203708</v>
      </c>
      <c r="C611" s="17">
        <v>2</v>
      </c>
      <c r="D611" s="18">
        <v>17</v>
      </c>
      <c r="E611" s="10" t="s">
        <v>0</v>
      </c>
      <c r="F611" s="10" t="s">
        <v>10</v>
      </c>
    </row>
    <row r="612" spans="2:6">
      <c r="B612" s="41">
        <v>45041.457841238429</v>
      </c>
      <c r="C612" s="17">
        <v>2</v>
      </c>
      <c r="D612" s="18">
        <v>17</v>
      </c>
      <c r="E612" s="10" t="s">
        <v>0</v>
      </c>
      <c r="F612" s="10" t="s">
        <v>10</v>
      </c>
    </row>
    <row r="613" spans="2:6">
      <c r="B613" s="41">
        <v>45041.457841238429</v>
      </c>
      <c r="C613" s="17">
        <v>2</v>
      </c>
      <c r="D613" s="18">
        <v>17</v>
      </c>
      <c r="E613" s="10" t="s">
        <v>0</v>
      </c>
      <c r="F613" s="10" t="s">
        <v>10</v>
      </c>
    </row>
    <row r="614" spans="2:6">
      <c r="B614" s="41">
        <v>45041.460046608801</v>
      </c>
      <c r="C614" s="17">
        <v>2</v>
      </c>
      <c r="D614" s="18">
        <v>17</v>
      </c>
      <c r="E614" s="10" t="s">
        <v>0</v>
      </c>
      <c r="F614" s="10" t="s">
        <v>10</v>
      </c>
    </row>
    <row r="615" spans="2:6">
      <c r="B615" s="41">
        <v>45041.460046643522</v>
      </c>
      <c r="C615" s="17">
        <v>2</v>
      </c>
      <c r="D615" s="18">
        <v>17</v>
      </c>
      <c r="E615" s="10" t="s">
        <v>0</v>
      </c>
      <c r="F615" s="10" t="s">
        <v>10</v>
      </c>
    </row>
    <row r="616" spans="2:6">
      <c r="B616" s="41">
        <v>45041.460081365745</v>
      </c>
      <c r="C616" s="17">
        <v>5</v>
      </c>
      <c r="D616" s="18">
        <v>17</v>
      </c>
      <c r="E616" s="10" t="s">
        <v>0</v>
      </c>
      <c r="F616" s="10" t="s">
        <v>10</v>
      </c>
    </row>
    <row r="617" spans="2:6">
      <c r="B617" s="41">
        <v>45041.460081365745</v>
      </c>
      <c r="C617" s="17">
        <v>4</v>
      </c>
      <c r="D617" s="18">
        <v>17</v>
      </c>
      <c r="E617" s="10" t="s">
        <v>0</v>
      </c>
      <c r="F617" s="10" t="s">
        <v>10</v>
      </c>
    </row>
    <row r="618" spans="2:6">
      <c r="B618" s="41">
        <v>45041.460104479171</v>
      </c>
      <c r="C618" s="17">
        <v>10</v>
      </c>
      <c r="D618" s="18">
        <v>17</v>
      </c>
      <c r="E618" s="10" t="s">
        <v>0</v>
      </c>
      <c r="F618" s="10" t="s">
        <v>10</v>
      </c>
    </row>
    <row r="619" spans="2:6">
      <c r="B619" s="41">
        <v>45041.460197071763</v>
      </c>
      <c r="C619" s="17">
        <v>11</v>
      </c>
      <c r="D619" s="18">
        <v>17</v>
      </c>
      <c r="E619" s="10" t="s">
        <v>0</v>
      </c>
      <c r="F619" s="10" t="s">
        <v>10</v>
      </c>
    </row>
    <row r="620" spans="2:6">
      <c r="B620" s="41">
        <v>45041.460279247687</v>
      </c>
      <c r="C620" s="17">
        <v>3</v>
      </c>
      <c r="D620" s="18">
        <v>17</v>
      </c>
      <c r="E620" s="10" t="s">
        <v>0</v>
      </c>
      <c r="F620" s="10" t="s">
        <v>10</v>
      </c>
    </row>
    <row r="621" spans="2:6">
      <c r="B621" s="41">
        <v>45041.460279247687</v>
      </c>
      <c r="C621" s="17">
        <v>13</v>
      </c>
      <c r="D621" s="18">
        <v>17</v>
      </c>
      <c r="E621" s="10" t="s">
        <v>0</v>
      </c>
      <c r="F621" s="10" t="s">
        <v>10</v>
      </c>
    </row>
    <row r="622" spans="2:6">
      <c r="B622" s="41">
        <v>45041.460382256948</v>
      </c>
      <c r="C622" s="17">
        <v>18</v>
      </c>
      <c r="D622" s="18">
        <v>17</v>
      </c>
      <c r="E622" s="10" t="s">
        <v>0</v>
      </c>
      <c r="F622" s="10" t="s">
        <v>10</v>
      </c>
    </row>
    <row r="623" spans="2:6">
      <c r="B623" s="41">
        <v>45041.460451851854</v>
      </c>
      <c r="C623" s="17">
        <v>19</v>
      </c>
      <c r="D623" s="18">
        <v>17</v>
      </c>
      <c r="E623" s="10" t="s">
        <v>0</v>
      </c>
      <c r="F623" s="10" t="s">
        <v>10</v>
      </c>
    </row>
    <row r="624" spans="2:6">
      <c r="B624" s="41">
        <v>45041.461459456019</v>
      </c>
      <c r="C624" s="17">
        <v>17</v>
      </c>
      <c r="D624" s="18">
        <v>17.03</v>
      </c>
      <c r="E624" s="10" t="s">
        <v>0</v>
      </c>
      <c r="F624" s="10" t="s">
        <v>10</v>
      </c>
    </row>
    <row r="625" spans="2:6">
      <c r="B625" s="41">
        <v>45041.461956331019</v>
      </c>
      <c r="C625" s="17">
        <v>8</v>
      </c>
      <c r="D625" s="18">
        <v>17.03</v>
      </c>
      <c r="E625" s="10" t="s">
        <v>0</v>
      </c>
      <c r="F625" s="10" t="s">
        <v>10</v>
      </c>
    </row>
    <row r="626" spans="2:6">
      <c r="B626" s="41">
        <v>45041.462227627315</v>
      </c>
      <c r="C626" s="17">
        <v>20</v>
      </c>
      <c r="D626" s="18">
        <v>17.03</v>
      </c>
      <c r="E626" s="10" t="s">
        <v>0</v>
      </c>
      <c r="F626" s="10" t="s">
        <v>10</v>
      </c>
    </row>
    <row r="627" spans="2:6">
      <c r="B627" s="41">
        <v>45041.462743368058</v>
      </c>
      <c r="C627" s="17">
        <v>3</v>
      </c>
      <c r="D627" s="18">
        <v>17.03</v>
      </c>
      <c r="E627" s="10" t="s">
        <v>0</v>
      </c>
      <c r="F627" s="10" t="s">
        <v>10</v>
      </c>
    </row>
    <row r="628" spans="2:6">
      <c r="B628" s="41">
        <v>45041.462861377317</v>
      </c>
      <c r="C628" s="17">
        <v>16</v>
      </c>
      <c r="D628" s="18">
        <v>17.03</v>
      </c>
      <c r="E628" s="10" t="s">
        <v>0</v>
      </c>
      <c r="F628" s="10" t="s">
        <v>10</v>
      </c>
    </row>
    <row r="629" spans="2:6">
      <c r="B629" s="41">
        <v>45041.462901932871</v>
      </c>
      <c r="C629" s="17">
        <v>1</v>
      </c>
      <c r="D629" s="18">
        <v>17.03</v>
      </c>
      <c r="E629" s="10" t="s">
        <v>0</v>
      </c>
      <c r="F629" s="10" t="s">
        <v>10</v>
      </c>
    </row>
    <row r="630" spans="2:6">
      <c r="B630" s="41">
        <v>45041.462901967592</v>
      </c>
      <c r="C630" s="17">
        <v>25</v>
      </c>
      <c r="D630" s="18">
        <v>17.03</v>
      </c>
      <c r="E630" s="10" t="s">
        <v>0</v>
      </c>
      <c r="F630" s="10" t="s">
        <v>10</v>
      </c>
    </row>
    <row r="631" spans="2:6">
      <c r="B631" s="41">
        <v>45041.463217905097</v>
      </c>
      <c r="C631" s="17">
        <v>5</v>
      </c>
      <c r="D631" s="18">
        <v>17.03</v>
      </c>
      <c r="E631" s="10" t="s">
        <v>0</v>
      </c>
      <c r="F631" s="10" t="s">
        <v>10</v>
      </c>
    </row>
    <row r="632" spans="2:6">
      <c r="B632" s="41">
        <v>45041.463361111113</v>
      </c>
      <c r="C632" s="17">
        <v>15</v>
      </c>
      <c r="D632" s="18">
        <v>17.03</v>
      </c>
      <c r="E632" s="10" t="s">
        <v>0</v>
      </c>
      <c r="F632" s="10" t="s">
        <v>10</v>
      </c>
    </row>
    <row r="633" spans="2:6">
      <c r="B633" s="41">
        <v>45041.46362299769</v>
      </c>
      <c r="C633" s="17">
        <v>11</v>
      </c>
      <c r="D633" s="18">
        <v>17.03</v>
      </c>
      <c r="E633" s="10" t="s">
        <v>0</v>
      </c>
      <c r="F633" s="10" t="s">
        <v>10</v>
      </c>
    </row>
    <row r="634" spans="2:6">
      <c r="B634" s="41">
        <v>45041.46403969908</v>
      </c>
      <c r="C634" s="17">
        <v>18</v>
      </c>
      <c r="D634" s="18">
        <v>17.03</v>
      </c>
      <c r="E634" s="10" t="s">
        <v>0</v>
      </c>
      <c r="F634" s="10" t="s">
        <v>10</v>
      </c>
    </row>
    <row r="635" spans="2:6">
      <c r="B635" s="41">
        <v>45041.464363738429</v>
      </c>
      <c r="C635" s="17">
        <v>15</v>
      </c>
      <c r="D635" s="18">
        <v>17.03</v>
      </c>
      <c r="E635" s="10" t="s">
        <v>0</v>
      </c>
      <c r="F635" s="10" t="s">
        <v>10</v>
      </c>
    </row>
    <row r="636" spans="2:6">
      <c r="B636" s="41">
        <v>45041.464977164353</v>
      </c>
      <c r="C636" s="17">
        <v>4</v>
      </c>
      <c r="D636" s="18">
        <v>17.03</v>
      </c>
      <c r="E636" s="10" t="s">
        <v>0</v>
      </c>
      <c r="F636" s="10" t="s">
        <v>10</v>
      </c>
    </row>
    <row r="637" spans="2:6">
      <c r="B637" s="41">
        <v>45041.465393831022</v>
      </c>
      <c r="C637" s="17">
        <v>9</v>
      </c>
      <c r="D637" s="18">
        <v>17.03</v>
      </c>
      <c r="E637" s="10" t="s">
        <v>0</v>
      </c>
      <c r="F637" s="10" t="s">
        <v>10</v>
      </c>
    </row>
    <row r="638" spans="2:6">
      <c r="B638" s="41">
        <v>45041.465752627315</v>
      </c>
      <c r="C638" s="17">
        <v>26</v>
      </c>
      <c r="D638" s="18">
        <v>17.03</v>
      </c>
      <c r="E638" s="10" t="s">
        <v>0</v>
      </c>
      <c r="F638" s="10" t="s">
        <v>10</v>
      </c>
    </row>
    <row r="639" spans="2:6">
      <c r="B639" s="41">
        <v>45041.466350266208</v>
      </c>
      <c r="C639" s="17">
        <v>16</v>
      </c>
      <c r="D639" s="18">
        <v>17.03</v>
      </c>
      <c r="E639" s="10" t="s">
        <v>0</v>
      </c>
      <c r="F639" s="10" t="s">
        <v>10</v>
      </c>
    </row>
    <row r="640" spans="2:6">
      <c r="B640" s="41">
        <v>45041.467581331024</v>
      </c>
      <c r="C640" s="17">
        <v>3</v>
      </c>
      <c r="D640" s="18">
        <v>17.03</v>
      </c>
      <c r="E640" s="10" t="s">
        <v>0</v>
      </c>
      <c r="F640" s="10" t="s">
        <v>10</v>
      </c>
    </row>
    <row r="641" spans="2:6">
      <c r="B641" s="41">
        <v>45041.467905405094</v>
      </c>
      <c r="C641" s="17">
        <v>5</v>
      </c>
      <c r="D641" s="18">
        <v>17.03</v>
      </c>
      <c r="E641" s="10" t="s">
        <v>0</v>
      </c>
      <c r="F641" s="10" t="s">
        <v>10</v>
      </c>
    </row>
    <row r="642" spans="2:6">
      <c r="B642" s="41">
        <v>45041.468588310185</v>
      </c>
      <c r="C642" s="17">
        <v>17</v>
      </c>
      <c r="D642" s="18">
        <v>17.03</v>
      </c>
      <c r="E642" s="10" t="s">
        <v>0</v>
      </c>
      <c r="F642" s="10" t="s">
        <v>10</v>
      </c>
    </row>
    <row r="643" spans="2:6">
      <c r="B643" s="41">
        <v>45041.468801041672</v>
      </c>
      <c r="C643" s="17">
        <v>11</v>
      </c>
      <c r="D643" s="18">
        <v>17.03</v>
      </c>
      <c r="E643" s="10" t="s">
        <v>0</v>
      </c>
      <c r="F643" s="10" t="s">
        <v>10</v>
      </c>
    </row>
    <row r="644" spans="2:6">
      <c r="B644" s="41">
        <v>45041.46907068287</v>
      </c>
      <c r="C644" s="17">
        <v>14</v>
      </c>
      <c r="D644" s="18">
        <v>17.03</v>
      </c>
      <c r="E644" s="10" t="s">
        <v>0</v>
      </c>
      <c r="F644" s="10" t="s">
        <v>10</v>
      </c>
    </row>
    <row r="645" spans="2:6">
      <c r="B645" s="41">
        <v>45041.469884606486</v>
      </c>
      <c r="C645" s="17">
        <v>4</v>
      </c>
      <c r="D645" s="18">
        <v>17.03</v>
      </c>
      <c r="E645" s="10" t="s">
        <v>0</v>
      </c>
      <c r="F645" s="10" t="s">
        <v>10</v>
      </c>
    </row>
    <row r="646" spans="2:6">
      <c r="B646" s="41">
        <v>45041.46991605324</v>
      </c>
      <c r="C646" s="17">
        <v>15</v>
      </c>
      <c r="D646" s="18">
        <v>17.03</v>
      </c>
      <c r="E646" s="10" t="s">
        <v>0</v>
      </c>
      <c r="F646" s="10" t="s">
        <v>10</v>
      </c>
    </row>
    <row r="647" spans="2:6">
      <c r="B647" s="41">
        <v>45041.471866122687</v>
      </c>
      <c r="C647" s="17">
        <v>8</v>
      </c>
      <c r="D647" s="18">
        <v>17.03</v>
      </c>
      <c r="E647" s="10" t="s">
        <v>0</v>
      </c>
      <c r="F647" s="10" t="s">
        <v>10</v>
      </c>
    </row>
    <row r="648" spans="2:6">
      <c r="B648" s="41">
        <v>45041.471866168984</v>
      </c>
      <c r="C648" s="17">
        <v>9</v>
      </c>
      <c r="D648" s="18">
        <v>17.03</v>
      </c>
      <c r="E648" s="10" t="s">
        <v>0</v>
      </c>
      <c r="F648" s="10" t="s">
        <v>10</v>
      </c>
    </row>
    <row r="649" spans="2:6">
      <c r="B649" s="41">
        <v>45041.471866168984</v>
      </c>
      <c r="C649" s="17">
        <v>17</v>
      </c>
      <c r="D649" s="18">
        <v>17.03</v>
      </c>
      <c r="E649" s="10" t="s">
        <v>0</v>
      </c>
      <c r="F649" s="10" t="s">
        <v>10</v>
      </c>
    </row>
    <row r="650" spans="2:6">
      <c r="B650" s="41">
        <v>45041.471866203705</v>
      </c>
      <c r="C650" s="17">
        <v>14</v>
      </c>
      <c r="D650" s="18">
        <v>17.03</v>
      </c>
      <c r="E650" s="10" t="s">
        <v>0</v>
      </c>
      <c r="F650" s="10" t="s">
        <v>10</v>
      </c>
    </row>
    <row r="651" spans="2:6">
      <c r="B651" s="41">
        <v>45041.471866203705</v>
      </c>
      <c r="C651" s="17">
        <v>10</v>
      </c>
      <c r="D651" s="18">
        <v>17.03</v>
      </c>
      <c r="E651" s="10" t="s">
        <v>0</v>
      </c>
      <c r="F651" s="10" t="s">
        <v>10</v>
      </c>
    </row>
    <row r="652" spans="2:6">
      <c r="B652" s="41">
        <v>45041.471866238426</v>
      </c>
      <c r="C652" s="17">
        <v>13</v>
      </c>
      <c r="D652" s="18">
        <v>17.03</v>
      </c>
      <c r="E652" s="10" t="s">
        <v>0</v>
      </c>
      <c r="F652" s="10" t="s">
        <v>10</v>
      </c>
    </row>
    <row r="653" spans="2:6">
      <c r="B653" s="41">
        <v>45041.472194062502</v>
      </c>
      <c r="C653" s="17">
        <v>1</v>
      </c>
      <c r="D653" s="18">
        <v>17</v>
      </c>
      <c r="E653" s="10" t="s">
        <v>0</v>
      </c>
      <c r="F653" s="10" t="s">
        <v>10</v>
      </c>
    </row>
    <row r="654" spans="2:6">
      <c r="B654" s="41">
        <v>45041.472662349537</v>
      </c>
      <c r="C654" s="17">
        <v>1</v>
      </c>
      <c r="D654" s="18">
        <v>17</v>
      </c>
      <c r="E654" s="10" t="s">
        <v>0</v>
      </c>
      <c r="F654" s="10" t="s">
        <v>10</v>
      </c>
    </row>
    <row r="655" spans="2:6">
      <c r="B655" s="41">
        <v>45041.472662349537</v>
      </c>
      <c r="C655" s="17">
        <v>2</v>
      </c>
      <c r="D655" s="18">
        <v>17</v>
      </c>
      <c r="E655" s="10" t="s">
        <v>0</v>
      </c>
      <c r="F655" s="10" t="s">
        <v>10</v>
      </c>
    </row>
    <row r="656" spans="2:6">
      <c r="B656" s="41">
        <v>45041.478832141205</v>
      </c>
      <c r="C656" s="17">
        <v>26</v>
      </c>
      <c r="D656" s="18">
        <v>17.05</v>
      </c>
      <c r="E656" s="10" t="s">
        <v>0</v>
      </c>
      <c r="F656" s="10" t="s">
        <v>10</v>
      </c>
    </row>
    <row r="657" spans="2:6">
      <c r="B657" s="41">
        <v>45041.478834062502</v>
      </c>
      <c r="C657" s="17">
        <v>16</v>
      </c>
      <c r="D657" s="18">
        <v>17.05</v>
      </c>
      <c r="E657" s="10" t="s">
        <v>0</v>
      </c>
      <c r="F657" s="10" t="s">
        <v>10</v>
      </c>
    </row>
    <row r="658" spans="2:6">
      <c r="B658" s="41">
        <v>45041.478856215283</v>
      </c>
      <c r="C658" s="17">
        <v>18</v>
      </c>
      <c r="D658" s="18">
        <v>17.05</v>
      </c>
      <c r="E658" s="10" t="s">
        <v>0</v>
      </c>
      <c r="F658" s="10" t="s">
        <v>10</v>
      </c>
    </row>
    <row r="659" spans="2:6">
      <c r="B659" s="41">
        <v>45041.478866354169</v>
      </c>
      <c r="C659" s="17">
        <v>14</v>
      </c>
      <c r="D659" s="18">
        <v>17.05</v>
      </c>
      <c r="E659" s="10" t="s">
        <v>0</v>
      </c>
      <c r="F659" s="10" t="s">
        <v>10</v>
      </c>
    </row>
    <row r="660" spans="2:6">
      <c r="B660" s="41">
        <v>45041.47887762732</v>
      </c>
      <c r="C660" s="17">
        <v>10</v>
      </c>
      <c r="D660" s="18">
        <v>17.05</v>
      </c>
      <c r="E660" s="10" t="s">
        <v>0</v>
      </c>
      <c r="F660" s="10" t="s">
        <v>10</v>
      </c>
    </row>
    <row r="661" spans="2:6">
      <c r="B661" s="41">
        <v>45041.478889201389</v>
      </c>
      <c r="C661" s="17">
        <v>14</v>
      </c>
      <c r="D661" s="18">
        <v>17.05</v>
      </c>
      <c r="E661" s="10" t="s">
        <v>0</v>
      </c>
      <c r="F661" s="10" t="s">
        <v>10</v>
      </c>
    </row>
    <row r="662" spans="2:6">
      <c r="B662" s="41">
        <v>45041.478889201389</v>
      </c>
      <c r="C662" s="17">
        <v>26</v>
      </c>
      <c r="D662" s="18">
        <v>17.05</v>
      </c>
      <c r="E662" s="10" t="s">
        <v>0</v>
      </c>
      <c r="F662" s="10" t="s">
        <v>10</v>
      </c>
    </row>
    <row r="663" spans="2:6">
      <c r="B663" s="41">
        <v>45041.47888923611</v>
      </c>
      <c r="C663" s="17">
        <v>17</v>
      </c>
      <c r="D663" s="18">
        <v>17.05</v>
      </c>
      <c r="E663" s="10" t="s">
        <v>0</v>
      </c>
      <c r="F663" s="10" t="s">
        <v>10</v>
      </c>
    </row>
    <row r="664" spans="2:6">
      <c r="B664" s="41">
        <v>45041.478900775466</v>
      </c>
      <c r="C664" s="17">
        <v>5</v>
      </c>
      <c r="D664" s="18">
        <v>17.05</v>
      </c>
      <c r="E664" s="10" t="s">
        <v>0</v>
      </c>
      <c r="F664" s="10" t="s">
        <v>10</v>
      </c>
    </row>
    <row r="665" spans="2:6">
      <c r="B665" s="41">
        <v>45041.478912349543</v>
      </c>
      <c r="C665" s="17">
        <v>11</v>
      </c>
      <c r="D665" s="18">
        <v>17.05</v>
      </c>
      <c r="E665" s="10" t="s">
        <v>0</v>
      </c>
      <c r="F665" s="10" t="s">
        <v>10</v>
      </c>
    </row>
    <row r="666" spans="2:6">
      <c r="B666" s="41">
        <v>45041.478912384264</v>
      </c>
      <c r="C666" s="17">
        <v>3</v>
      </c>
      <c r="D666" s="18">
        <v>17.05</v>
      </c>
      <c r="E666" s="10" t="s">
        <v>0</v>
      </c>
      <c r="F666" s="10" t="s">
        <v>10</v>
      </c>
    </row>
    <row r="667" spans="2:6">
      <c r="B667" s="41">
        <v>45041.478912384264</v>
      </c>
      <c r="C667" s="17">
        <v>7</v>
      </c>
      <c r="D667" s="18">
        <v>17.05</v>
      </c>
      <c r="E667" s="10" t="s">
        <v>0</v>
      </c>
      <c r="F667" s="10" t="s">
        <v>10</v>
      </c>
    </row>
    <row r="668" spans="2:6">
      <c r="B668" s="41">
        <v>45041.478912418985</v>
      </c>
      <c r="C668" s="17">
        <v>3</v>
      </c>
      <c r="D668" s="18">
        <v>17.05</v>
      </c>
      <c r="E668" s="10" t="s">
        <v>0</v>
      </c>
      <c r="F668" s="10" t="s">
        <v>10</v>
      </c>
    </row>
    <row r="669" spans="2:6">
      <c r="B669" s="41">
        <v>45041.478970219912</v>
      </c>
      <c r="C669" s="17">
        <v>4</v>
      </c>
      <c r="D669" s="18">
        <v>17.05</v>
      </c>
      <c r="E669" s="10" t="s">
        <v>0</v>
      </c>
      <c r="F669" s="10" t="s">
        <v>10</v>
      </c>
    </row>
    <row r="670" spans="2:6">
      <c r="B670" s="41">
        <v>45041.480278125004</v>
      </c>
      <c r="C670" s="17">
        <v>5</v>
      </c>
      <c r="D670" s="18">
        <v>17.05</v>
      </c>
      <c r="E670" s="10" t="s">
        <v>0</v>
      </c>
      <c r="F670" s="10" t="s">
        <v>10</v>
      </c>
    </row>
    <row r="671" spans="2:6">
      <c r="B671" s="41">
        <v>45041.480469710652</v>
      </c>
      <c r="C671" s="17">
        <v>14</v>
      </c>
      <c r="D671" s="18">
        <v>17.05</v>
      </c>
      <c r="E671" s="10" t="s">
        <v>0</v>
      </c>
      <c r="F671" s="10" t="s">
        <v>10</v>
      </c>
    </row>
    <row r="672" spans="2:6">
      <c r="B672" s="41">
        <v>45041.48061377315</v>
      </c>
      <c r="C672" s="17">
        <v>4</v>
      </c>
      <c r="D672" s="18">
        <v>17.05</v>
      </c>
      <c r="E672" s="10" t="s">
        <v>0</v>
      </c>
      <c r="F672" s="10" t="s">
        <v>10</v>
      </c>
    </row>
    <row r="673" spans="2:6">
      <c r="B673" s="41">
        <v>45041.480683182876</v>
      </c>
      <c r="C673" s="17">
        <v>11</v>
      </c>
      <c r="D673" s="18">
        <v>17.05</v>
      </c>
      <c r="E673" s="10" t="s">
        <v>0</v>
      </c>
      <c r="F673" s="10" t="s">
        <v>10</v>
      </c>
    </row>
    <row r="674" spans="2:6">
      <c r="B674" s="41">
        <v>45041.480944178242</v>
      </c>
      <c r="C674" s="17">
        <v>13</v>
      </c>
      <c r="D674" s="18">
        <v>17.05</v>
      </c>
      <c r="E674" s="10" t="s">
        <v>0</v>
      </c>
      <c r="F674" s="10" t="s">
        <v>10</v>
      </c>
    </row>
    <row r="675" spans="2:6">
      <c r="B675" s="41">
        <v>45041.480960960653</v>
      </c>
      <c r="C675" s="17">
        <v>16</v>
      </c>
      <c r="D675" s="18">
        <v>17.05</v>
      </c>
      <c r="E675" s="10" t="s">
        <v>0</v>
      </c>
      <c r="F675" s="10" t="s">
        <v>10</v>
      </c>
    </row>
    <row r="676" spans="2:6">
      <c r="B676" s="41">
        <v>45041.481157719907</v>
      </c>
      <c r="C676" s="17">
        <v>12</v>
      </c>
      <c r="D676" s="18">
        <v>17.05</v>
      </c>
      <c r="E676" s="10" t="s">
        <v>0</v>
      </c>
      <c r="F676" s="10" t="s">
        <v>10</v>
      </c>
    </row>
    <row r="677" spans="2:6">
      <c r="B677" s="41">
        <v>45041.48784267361</v>
      </c>
      <c r="C677" s="17">
        <v>13</v>
      </c>
      <c r="D677" s="18">
        <v>17.07</v>
      </c>
      <c r="E677" s="10" t="s">
        <v>0</v>
      </c>
      <c r="F677" s="10" t="s">
        <v>10</v>
      </c>
    </row>
    <row r="678" spans="2:6">
      <c r="B678" s="41">
        <v>45041.487842743059</v>
      </c>
      <c r="C678" s="17">
        <v>5</v>
      </c>
      <c r="D678" s="18">
        <v>17.07</v>
      </c>
      <c r="E678" s="10" t="s">
        <v>0</v>
      </c>
      <c r="F678" s="10" t="s">
        <v>10</v>
      </c>
    </row>
    <row r="679" spans="2:6">
      <c r="B679" s="41">
        <v>45041.487842743059</v>
      </c>
      <c r="C679" s="17">
        <v>7</v>
      </c>
      <c r="D679" s="18">
        <v>17.07</v>
      </c>
      <c r="E679" s="10" t="s">
        <v>0</v>
      </c>
      <c r="F679" s="10" t="s">
        <v>10</v>
      </c>
    </row>
    <row r="680" spans="2:6">
      <c r="B680" s="41">
        <v>45041.487842789356</v>
      </c>
      <c r="C680" s="17">
        <v>14</v>
      </c>
      <c r="D680" s="18">
        <v>17.07</v>
      </c>
      <c r="E680" s="10" t="s">
        <v>0</v>
      </c>
      <c r="F680" s="10" t="s">
        <v>10</v>
      </c>
    </row>
    <row r="681" spans="2:6">
      <c r="B681" s="41">
        <v>45041.487842789356</v>
      </c>
      <c r="C681" s="17">
        <v>16</v>
      </c>
      <c r="D681" s="18">
        <v>17.07</v>
      </c>
      <c r="E681" s="10" t="s">
        <v>0</v>
      </c>
      <c r="F681" s="10" t="s">
        <v>10</v>
      </c>
    </row>
    <row r="682" spans="2:6">
      <c r="B682" s="41">
        <v>45041.487842789356</v>
      </c>
      <c r="C682" s="17">
        <v>25</v>
      </c>
      <c r="D682" s="18">
        <v>17.07</v>
      </c>
      <c r="E682" s="10" t="s">
        <v>0</v>
      </c>
      <c r="F682" s="10" t="s">
        <v>10</v>
      </c>
    </row>
    <row r="683" spans="2:6">
      <c r="B683" s="41">
        <v>45041.487842824077</v>
      </c>
      <c r="C683" s="17">
        <v>3</v>
      </c>
      <c r="D683" s="18">
        <v>17.07</v>
      </c>
      <c r="E683" s="10" t="s">
        <v>0</v>
      </c>
      <c r="F683" s="10" t="s">
        <v>10</v>
      </c>
    </row>
    <row r="684" spans="2:6">
      <c r="B684" s="41">
        <v>45041.487842824077</v>
      </c>
      <c r="C684" s="17">
        <v>4</v>
      </c>
      <c r="D684" s="18">
        <v>17.07</v>
      </c>
      <c r="E684" s="10" t="s">
        <v>0</v>
      </c>
      <c r="F684" s="10" t="s">
        <v>10</v>
      </c>
    </row>
    <row r="685" spans="2:6">
      <c r="B685" s="41">
        <v>45041.487842858798</v>
      </c>
      <c r="C685" s="17">
        <v>13</v>
      </c>
      <c r="D685" s="18">
        <v>17.07</v>
      </c>
      <c r="E685" s="10" t="s">
        <v>0</v>
      </c>
      <c r="F685" s="10" t="s">
        <v>10</v>
      </c>
    </row>
    <row r="686" spans="2:6">
      <c r="B686" s="41">
        <v>45041.487842858798</v>
      </c>
      <c r="C686" s="17">
        <v>19</v>
      </c>
      <c r="D686" s="18">
        <v>17.07</v>
      </c>
      <c r="E686" s="10" t="s">
        <v>0</v>
      </c>
      <c r="F686" s="10" t="s">
        <v>10</v>
      </c>
    </row>
    <row r="687" spans="2:6">
      <c r="B687" s="41">
        <v>45041.487842905095</v>
      </c>
      <c r="C687" s="17">
        <v>12</v>
      </c>
      <c r="D687" s="18">
        <v>17.07</v>
      </c>
      <c r="E687" s="10" t="s">
        <v>0</v>
      </c>
      <c r="F687" s="10" t="s">
        <v>10</v>
      </c>
    </row>
    <row r="688" spans="2:6">
      <c r="B688" s="41">
        <v>45041.487842905095</v>
      </c>
      <c r="C688" s="17">
        <v>17</v>
      </c>
      <c r="D688" s="18">
        <v>17.07</v>
      </c>
      <c r="E688" s="10" t="s">
        <v>0</v>
      </c>
      <c r="F688" s="10" t="s">
        <v>10</v>
      </c>
    </row>
    <row r="689" spans="2:6">
      <c r="B689" s="41">
        <v>45041.487842905095</v>
      </c>
      <c r="C689" s="17">
        <v>18</v>
      </c>
      <c r="D689" s="18">
        <v>17.07</v>
      </c>
      <c r="E689" s="10" t="s">
        <v>0</v>
      </c>
      <c r="F689" s="10" t="s">
        <v>10</v>
      </c>
    </row>
    <row r="690" spans="2:6">
      <c r="B690" s="41">
        <v>45041.487842939816</v>
      </c>
      <c r="C690" s="17">
        <v>5</v>
      </c>
      <c r="D690" s="18">
        <v>17.07</v>
      </c>
      <c r="E690" s="10" t="s">
        <v>0</v>
      </c>
      <c r="F690" s="10" t="s">
        <v>10</v>
      </c>
    </row>
    <row r="691" spans="2:6">
      <c r="B691" s="41">
        <v>45041.487842939816</v>
      </c>
      <c r="C691" s="17">
        <v>7</v>
      </c>
      <c r="D691" s="18">
        <v>17.07</v>
      </c>
      <c r="E691" s="10" t="s">
        <v>0</v>
      </c>
      <c r="F691" s="10" t="s">
        <v>10</v>
      </c>
    </row>
    <row r="692" spans="2:6">
      <c r="B692" s="41">
        <v>45041.487842939816</v>
      </c>
      <c r="C692" s="17">
        <v>28</v>
      </c>
      <c r="D692" s="18">
        <v>17.07</v>
      </c>
      <c r="E692" s="10" t="s">
        <v>0</v>
      </c>
      <c r="F692" s="10" t="s">
        <v>10</v>
      </c>
    </row>
    <row r="693" spans="2:6">
      <c r="B693" s="41">
        <v>45041.487842974537</v>
      </c>
      <c r="C693" s="17">
        <v>11</v>
      </c>
      <c r="D693" s="18">
        <v>17.07</v>
      </c>
      <c r="E693" s="10" t="s">
        <v>0</v>
      </c>
      <c r="F693" s="10" t="s">
        <v>10</v>
      </c>
    </row>
    <row r="694" spans="2:6">
      <c r="B694" s="41">
        <v>45041.487842974537</v>
      </c>
      <c r="C694" s="17">
        <v>16</v>
      </c>
      <c r="D694" s="18">
        <v>17.07</v>
      </c>
      <c r="E694" s="10" t="s">
        <v>0</v>
      </c>
      <c r="F694" s="10" t="s">
        <v>10</v>
      </c>
    </row>
    <row r="695" spans="2:6">
      <c r="B695" s="41">
        <v>45041.487843020834</v>
      </c>
      <c r="C695" s="17">
        <v>3</v>
      </c>
      <c r="D695" s="18">
        <v>17.07</v>
      </c>
      <c r="E695" s="10" t="s">
        <v>0</v>
      </c>
      <c r="F695" s="10" t="s">
        <v>10</v>
      </c>
    </row>
    <row r="696" spans="2:6">
      <c r="B696" s="41">
        <v>45041.487843020834</v>
      </c>
      <c r="C696" s="17">
        <v>10</v>
      </c>
      <c r="D696" s="18">
        <v>17.07</v>
      </c>
      <c r="E696" s="10" t="s">
        <v>0</v>
      </c>
      <c r="F696" s="10" t="s">
        <v>10</v>
      </c>
    </row>
    <row r="697" spans="2:6">
      <c r="B697" s="41">
        <v>45041.489224849538</v>
      </c>
      <c r="C697" s="17">
        <v>15</v>
      </c>
      <c r="D697" s="18">
        <v>17.059999999999999</v>
      </c>
      <c r="E697" s="10" t="s">
        <v>0</v>
      </c>
      <c r="F697" s="10" t="s">
        <v>10</v>
      </c>
    </row>
    <row r="698" spans="2:6">
      <c r="B698" s="41">
        <v>45041.489282719907</v>
      </c>
      <c r="C698" s="17">
        <v>4</v>
      </c>
      <c r="D698" s="18">
        <v>17.059999999999999</v>
      </c>
      <c r="E698" s="10" t="s">
        <v>0</v>
      </c>
      <c r="F698" s="10" t="s">
        <v>10</v>
      </c>
    </row>
    <row r="699" spans="2:6">
      <c r="B699" s="41">
        <v>45041.489410034723</v>
      </c>
      <c r="C699" s="17">
        <v>7</v>
      </c>
      <c r="D699" s="18">
        <v>17.059999999999999</v>
      </c>
      <c r="E699" s="10" t="s">
        <v>0</v>
      </c>
      <c r="F699" s="10" t="s">
        <v>10</v>
      </c>
    </row>
    <row r="700" spans="2:6">
      <c r="B700" s="41">
        <v>45041.489493831024</v>
      </c>
      <c r="C700" s="17">
        <v>29</v>
      </c>
      <c r="D700" s="18">
        <v>17.059999999999999</v>
      </c>
      <c r="E700" s="10" t="s">
        <v>0</v>
      </c>
      <c r="F700" s="10" t="s">
        <v>10</v>
      </c>
    </row>
    <row r="701" spans="2:6">
      <c r="B701" s="41">
        <v>45041.489525775469</v>
      </c>
      <c r="C701" s="17">
        <v>5</v>
      </c>
      <c r="D701" s="18">
        <v>17.059999999999999</v>
      </c>
      <c r="E701" s="10" t="s">
        <v>0</v>
      </c>
      <c r="F701" s="10" t="s">
        <v>10</v>
      </c>
    </row>
    <row r="702" spans="2:6">
      <c r="B702" s="41">
        <v>45041.489634872691</v>
      </c>
      <c r="C702" s="17">
        <v>8</v>
      </c>
      <c r="D702" s="18">
        <v>17.059999999999999</v>
      </c>
      <c r="E702" s="10" t="s">
        <v>0</v>
      </c>
      <c r="F702" s="10" t="s">
        <v>10</v>
      </c>
    </row>
    <row r="703" spans="2:6">
      <c r="B703" s="41">
        <v>45041.489848576392</v>
      </c>
      <c r="C703" s="17">
        <v>14</v>
      </c>
      <c r="D703" s="18">
        <v>17.059999999999999</v>
      </c>
      <c r="E703" s="10" t="s">
        <v>0</v>
      </c>
      <c r="F703" s="10" t="s">
        <v>10</v>
      </c>
    </row>
    <row r="704" spans="2:6">
      <c r="B704" s="41">
        <v>45041.489954016208</v>
      </c>
      <c r="C704" s="17">
        <v>3</v>
      </c>
      <c r="D704" s="18">
        <v>17.059999999999999</v>
      </c>
      <c r="E704" s="10" t="s">
        <v>0</v>
      </c>
      <c r="F704" s="10" t="s">
        <v>10</v>
      </c>
    </row>
    <row r="705" spans="2:6">
      <c r="B705" s="41">
        <v>45041.490127627316</v>
      </c>
      <c r="C705" s="17">
        <v>14</v>
      </c>
      <c r="D705" s="18">
        <v>17.059999999999999</v>
      </c>
      <c r="E705" s="10" t="s">
        <v>0</v>
      </c>
      <c r="F705" s="10" t="s">
        <v>10</v>
      </c>
    </row>
    <row r="706" spans="2:6">
      <c r="B706" s="41">
        <v>45041.490717905093</v>
      </c>
      <c r="C706" s="17">
        <v>12</v>
      </c>
      <c r="D706" s="18">
        <v>17.059999999999999</v>
      </c>
      <c r="E706" s="10" t="s">
        <v>0</v>
      </c>
      <c r="F706" s="10" t="s">
        <v>10</v>
      </c>
    </row>
    <row r="707" spans="2:6">
      <c r="B707" s="41">
        <v>45041.490984108801</v>
      </c>
      <c r="C707" s="17">
        <v>18</v>
      </c>
      <c r="D707" s="18">
        <v>17.059999999999999</v>
      </c>
      <c r="E707" s="10" t="s">
        <v>0</v>
      </c>
      <c r="F707" s="10" t="s">
        <v>10</v>
      </c>
    </row>
    <row r="708" spans="2:6">
      <c r="B708" s="41">
        <v>45041.491285034725</v>
      </c>
      <c r="C708" s="17">
        <v>14</v>
      </c>
      <c r="D708" s="18">
        <v>17.059999999999999</v>
      </c>
      <c r="E708" s="10" t="s">
        <v>0</v>
      </c>
      <c r="F708" s="10" t="s">
        <v>10</v>
      </c>
    </row>
    <row r="709" spans="2:6">
      <c r="B709" s="41">
        <v>45041.491377627317</v>
      </c>
      <c r="C709" s="17">
        <v>24</v>
      </c>
      <c r="D709" s="18">
        <v>17.059999999999999</v>
      </c>
      <c r="E709" s="10" t="s">
        <v>0</v>
      </c>
      <c r="F709" s="10" t="s">
        <v>10</v>
      </c>
    </row>
    <row r="710" spans="2:6">
      <c r="B710" s="41">
        <v>45041.492164664356</v>
      </c>
      <c r="C710" s="17">
        <v>4</v>
      </c>
      <c r="D710" s="18">
        <v>17.059999999999999</v>
      </c>
      <c r="E710" s="10" t="s">
        <v>0</v>
      </c>
      <c r="F710" s="10" t="s">
        <v>10</v>
      </c>
    </row>
    <row r="711" spans="2:6">
      <c r="B711" s="41">
        <v>45041.492761956019</v>
      </c>
      <c r="C711" s="17">
        <v>18</v>
      </c>
      <c r="D711" s="18">
        <v>17.059999999999999</v>
      </c>
      <c r="E711" s="10" t="s">
        <v>0</v>
      </c>
      <c r="F711" s="10" t="s">
        <v>10</v>
      </c>
    </row>
    <row r="712" spans="2:6">
      <c r="B712" s="41">
        <v>45041.492855983801</v>
      </c>
      <c r="C712" s="17">
        <v>12</v>
      </c>
      <c r="D712" s="18">
        <v>17.059999999999999</v>
      </c>
      <c r="E712" s="10" t="s">
        <v>0</v>
      </c>
      <c r="F712" s="10" t="s">
        <v>10</v>
      </c>
    </row>
    <row r="713" spans="2:6">
      <c r="B713" s="41">
        <v>45041.492893831019</v>
      </c>
      <c r="C713" s="17">
        <v>13</v>
      </c>
      <c r="D713" s="18">
        <v>17.059999999999999</v>
      </c>
      <c r="E713" s="10" t="s">
        <v>0</v>
      </c>
      <c r="F713" s="10" t="s">
        <v>10</v>
      </c>
    </row>
    <row r="714" spans="2:6">
      <c r="B714" s="41">
        <v>45041.493518831019</v>
      </c>
      <c r="C714" s="17">
        <v>5</v>
      </c>
      <c r="D714" s="18">
        <v>17.059999999999999</v>
      </c>
      <c r="E714" s="10" t="s">
        <v>0</v>
      </c>
      <c r="F714" s="10" t="s">
        <v>10</v>
      </c>
    </row>
    <row r="715" spans="2:6">
      <c r="B715" s="41">
        <v>45041.493692442134</v>
      </c>
      <c r="C715" s="17">
        <v>7</v>
      </c>
      <c r="D715" s="18">
        <v>17.059999999999999</v>
      </c>
      <c r="E715" s="10" t="s">
        <v>0</v>
      </c>
      <c r="F715" s="10" t="s">
        <v>10</v>
      </c>
    </row>
    <row r="716" spans="2:6">
      <c r="B716" s="41">
        <v>45041.494109108797</v>
      </c>
      <c r="C716" s="17">
        <v>3</v>
      </c>
      <c r="D716" s="18">
        <v>17.059999999999999</v>
      </c>
      <c r="E716" s="10" t="s">
        <v>0</v>
      </c>
      <c r="F716" s="10" t="s">
        <v>10</v>
      </c>
    </row>
    <row r="717" spans="2:6">
      <c r="B717" s="41">
        <v>45041.495567442129</v>
      </c>
      <c r="C717" s="17">
        <v>13</v>
      </c>
      <c r="D717" s="18">
        <v>17.059999999999999</v>
      </c>
      <c r="E717" s="10" t="s">
        <v>0</v>
      </c>
      <c r="F717" s="10" t="s">
        <v>10</v>
      </c>
    </row>
    <row r="718" spans="2:6">
      <c r="B718" s="41">
        <v>45041.495622719907</v>
      </c>
      <c r="C718" s="17">
        <v>14</v>
      </c>
      <c r="D718" s="18">
        <v>17.059999999999999</v>
      </c>
      <c r="E718" s="10" t="s">
        <v>0</v>
      </c>
      <c r="F718" s="10" t="s">
        <v>10</v>
      </c>
    </row>
    <row r="719" spans="2:6">
      <c r="B719" s="41">
        <v>45041.495706562506</v>
      </c>
      <c r="C719" s="17">
        <v>15</v>
      </c>
      <c r="D719" s="18">
        <v>17.059999999999999</v>
      </c>
      <c r="E719" s="10" t="s">
        <v>0</v>
      </c>
      <c r="F719" s="10" t="s">
        <v>10</v>
      </c>
    </row>
    <row r="720" spans="2:6">
      <c r="B720" s="41">
        <v>45041.495745798617</v>
      </c>
      <c r="C720" s="17">
        <v>14</v>
      </c>
      <c r="D720" s="18">
        <v>17.059999999999999</v>
      </c>
      <c r="E720" s="10" t="s">
        <v>0</v>
      </c>
      <c r="F720" s="10" t="s">
        <v>10</v>
      </c>
    </row>
    <row r="721" spans="2:6">
      <c r="B721" s="41">
        <v>45041.495836539354</v>
      </c>
      <c r="C721" s="17">
        <v>23</v>
      </c>
      <c r="D721" s="18">
        <v>17.059999999999999</v>
      </c>
      <c r="E721" s="10" t="s">
        <v>0</v>
      </c>
      <c r="F721" s="10" t="s">
        <v>10</v>
      </c>
    </row>
    <row r="722" spans="2:6">
      <c r="B722" s="41">
        <v>45041.496319756945</v>
      </c>
      <c r="C722" s="17">
        <v>4</v>
      </c>
      <c r="D722" s="18">
        <v>17.059999999999999</v>
      </c>
      <c r="E722" s="10" t="s">
        <v>0</v>
      </c>
      <c r="F722" s="10" t="s">
        <v>10</v>
      </c>
    </row>
    <row r="723" spans="2:6">
      <c r="B723" s="41">
        <v>45041.496944826395</v>
      </c>
      <c r="C723" s="17">
        <v>10</v>
      </c>
      <c r="D723" s="18">
        <v>17.059999999999999</v>
      </c>
      <c r="E723" s="10" t="s">
        <v>0</v>
      </c>
      <c r="F723" s="10" t="s">
        <v>10</v>
      </c>
    </row>
    <row r="724" spans="2:6">
      <c r="B724" s="41">
        <v>45041.497100150467</v>
      </c>
      <c r="C724" s="17">
        <v>15</v>
      </c>
      <c r="D724" s="18">
        <v>17.059999999999999</v>
      </c>
      <c r="E724" s="10" t="s">
        <v>0</v>
      </c>
      <c r="F724" s="10" t="s">
        <v>10</v>
      </c>
    </row>
    <row r="725" spans="2:6">
      <c r="B725" s="41">
        <v>45041.497119479172</v>
      </c>
      <c r="C725" s="17">
        <v>14</v>
      </c>
      <c r="D725" s="18">
        <v>17.059999999999999</v>
      </c>
      <c r="E725" s="10" t="s">
        <v>0</v>
      </c>
      <c r="F725" s="10" t="s">
        <v>10</v>
      </c>
    </row>
    <row r="726" spans="2:6">
      <c r="B726" s="41">
        <v>45041.4975003125</v>
      </c>
      <c r="C726" s="17">
        <v>5</v>
      </c>
      <c r="D726" s="18">
        <v>17.059999999999999</v>
      </c>
      <c r="E726" s="10" t="s">
        <v>0</v>
      </c>
      <c r="F726" s="10" t="s">
        <v>10</v>
      </c>
    </row>
    <row r="727" spans="2:6">
      <c r="B727" s="41">
        <v>45041.497674224542</v>
      </c>
      <c r="C727" s="17">
        <v>18</v>
      </c>
      <c r="D727" s="18">
        <v>17.059999999999999</v>
      </c>
      <c r="E727" s="10" t="s">
        <v>0</v>
      </c>
      <c r="F727" s="10" t="s">
        <v>10</v>
      </c>
    </row>
    <row r="728" spans="2:6">
      <c r="B728" s="41">
        <v>45041.498021145839</v>
      </c>
      <c r="C728" s="17">
        <v>7</v>
      </c>
      <c r="D728" s="18">
        <v>17.059999999999999</v>
      </c>
      <c r="E728" s="10" t="s">
        <v>0</v>
      </c>
      <c r="F728" s="10" t="s">
        <v>10</v>
      </c>
    </row>
    <row r="729" spans="2:6">
      <c r="B729" s="41">
        <v>45041.498206331024</v>
      </c>
      <c r="C729" s="17">
        <v>3</v>
      </c>
      <c r="D729" s="18">
        <v>17.059999999999999</v>
      </c>
      <c r="E729" s="10" t="s">
        <v>0</v>
      </c>
      <c r="F729" s="10" t="s">
        <v>10</v>
      </c>
    </row>
    <row r="730" spans="2:6">
      <c r="B730" s="41">
        <v>45041.499844062506</v>
      </c>
      <c r="C730" s="17">
        <v>4</v>
      </c>
      <c r="D730" s="18">
        <v>17.059999999999999</v>
      </c>
      <c r="E730" s="10" t="s">
        <v>0</v>
      </c>
      <c r="F730" s="10" t="s">
        <v>10</v>
      </c>
    </row>
    <row r="731" spans="2:6">
      <c r="B731" s="41">
        <v>45041.499844062506</v>
      </c>
      <c r="C731" s="17">
        <v>11</v>
      </c>
      <c r="D731" s="18">
        <v>17.059999999999999</v>
      </c>
      <c r="E731" s="10" t="s">
        <v>0</v>
      </c>
      <c r="F731" s="10" t="s">
        <v>10</v>
      </c>
    </row>
    <row r="732" spans="2:6">
      <c r="B732" s="41">
        <v>45041.500000312502</v>
      </c>
      <c r="C732" s="17">
        <v>15</v>
      </c>
      <c r="D732" s="18">
        <v>17.11</v>
      </c>
      <c r="E732" s="10" t="s">
        <v>0</v>
      </c>
      <c r="F732" s="10" t="s">
        <v>10</v>
      </c>
    </row>
    <row r="733" spans="2:6">
      <c r="B733" s="41">
        <v>45041.500231793987</v>
      </c>
      <c r="C733" s="17">
        <v>5</v>
      </c>
      <c r="D733" s="18">
        <v>17.11</v>
      </c>
      <c r="E733" s="10" t="s">
        <v>0</v>
      </c>
      <c r="F733" s="10" t="s">
        <v>10</v>
      </c>
    </row>
    <row r="734" spans="2:6">
      <c r="B734" s="41">
        <v>45041.500231828708</v>
      </c>
      <c r="C734" s="17">
        <v>3</v>
      </c>
      <c r="D734" s="18">
        <v>17.11</v>
      </c>
      <c r="E734" s="10" t="s">
        <v>0</v>
      </c>
      <c r="F734" s="10" t="s">
        <v>10</v>
      </c>
    </row>
    <row r="735" spans="2:6">
      <c r="B735" s="41">
        <v>45041.500686423613</v>
      </c>
      <c r="C735" s="17">
        <v>14</v>
      </c>
      <c r="D735" s="18">
        <v>17.11</v>
      </c>
      <c r="E735" s="10" t="s">
        <v>0</v>
      </c>
      <c r="F735" s="10" t="s">
        <v>10</v>
      </c>
    </row>
    <row r="736" spans="2:6">
      <c r="B736" s="41">
        <v>45041.500775775465</v>
      </c>
      <c r="C736" s="17">
        <v>4</v>
      </c>
      <c r="D736" s="18">
        <v>17.11</v>
      </c>
      <c r="E736" s="10" t="s">
        <v>0</v>
      </c>
      <c r="F736" s="10" t="s">
        <v>10</v>
      </c>
    </row>
    <row r="737" spans="2:6">
      <c r="B737" s="41">
        <v>45041.500885034722</v>
      </c>
      <c r="C737" s="17">
        <v>23</v>
      </c>
      <c r="D737" s="18">
        <v>17.11</v>
      </c>
      <c r="E737" s="10" t="s">
        <v>0</v>
      </c>
      <c r="F737" s="10" t="s">
        <v>10</v>
      </c>
    </row>
    <row r="738" spans="2:6">
      <c r="B738" s="41">
        <v>45041.501551122688</v>
      </c>
      <c r="C738" s="17">
        <v>21</v>
      </c>
      <c r="D738" s="18">
        <v>17.11</v>
      </c>
      <c r="E738" s="10" t="s">
        <v>0</v>
      </c>
      <c r="F738" s="10" t="s">
        <v>10</v>
      </c>
    </row>
    <row r="739" spans="2:6">
      <c r="B739" s="41">
        <v>45041.501967905097</v>
      </c>
      <c r="C739" s="17">
        <v>12</v>
      </c>
      <c r="D739" s="18">
        <v>17.11</v>
      </c>
      <c r="E739" s="10" t="s">
        <v>0</v>
      </c>
      <c r="F739" s="10" t="s">
        <v>10</v>
      </c>
    </row>
    <row r="740" spans="2:6">
      <c r="B740" s="41">
        <v>45041.502604479167</v>
      </c>
      <c r="C740" s="17">
        <v>5</v>
      </c>
      <c r="D740" s="18">
        <v>17.11</v>
      </c>
      <c r="E740" s="10" t="s">
        <v>0</v>
      </c>
      <c r="F740" s="10" t="s">
        <v>10</v>
      </c>
    </row>
    <row r="741" spans="2:6">
      <c r="B741" s="41">
        <v>45041.504212650463</v>
      </c>
      <c r="C741" s="17">
        <v>17</v>
      </c>
      <c r="D741" s="18">
        <v>17.09</v>
      </c>
      <c r="E741" s="10" t="s">
        <v>0</v>
      </c>
      <c r="F741" s="10" t="s">
        <v>10</v>
      </c>
    </row>
    <row r="742" spans="2:6">
      <c r="B742" s="41">
        <v>45041.504236458335</v>
      </c>
      <c r="C742" s="17">
        <v>3</v>
      </c>
      <c r="D742" s="18">
        <v>17.09</v>
      </c>
      <c r="E742" s="10" t="s">
        <v>0</v>
      </c>
      <c r="F742" s="10" t="s">
        <v>10</v>
      </c>
    </row>
    <row r="743" spans="2:6">
      <c r="B743" s="41">
        <v>45041.504247997691</v>
      </c>
      <c r="C743" s="17">
        <v>7</v>
      </c>
      <c r="D743" s="18">
        <v>17.09</v>
      </c>
      <c r="E743" s="10" t="s">
        <v>0</v>
      </c>
      <c r="F743" s="10" t="s">
        <v>10</v>
      </c>
    </row>
    <row r="744" spans="2:6">
      <c r="B744" s="41">
        <v>45041.505069756946</v>
      </c>
      <c r="C744" s="17">
        <v>9</v>
      </c>
      <c r="D744" s="18">
        <v>17.09</v>
      </c>
      <c r="E744" s="10" t="s">
        <v>0</v>
      </c>
      <c r="F744" s="10" t="s">
        <v>10</v>
      </c>
    </row>
    <row r="745" spans="2:6">
      <c r="B745" s="41">
        <v>45041.507888657412</v>
      </c>
      <c r="C745" s="17">
        <v>16</v>
      </c>
      <c r="D745" s="18">
        <v>17.079999999999998</v>
      </c>
      <c r="E745" s="10" t="s">
        <v>0</v>
      </c>
      <c r="F745" s="10" t="s">
        <v>10</v>
      </c>
    </row>
    <row r="746" spans="2:6">
      <c r="B746" s="41">
        <v>45041.508171608795</v>
      </c>
      <c r="C746" s="17">
        <v>15</v>
      </c>
      <c r="D746" s="18">
        <v>17.079999999999998</v>
      </c>
      <c r="E746" s="10" t="s">
        <v>0</v>
      </c>
      <c r="F746" s="10" t="s">
        <v>10</v>
      </c>
    </row>
    <row r="747" spans="2:6">
      <c r="B747" s="41">
        <v>45041.508264201395</v>
      </c>
      <c r="C747" s="17">
        <v>4</v>
      </c>
      <c r="D747" s="18">
        <v>17.079999999999998</v>
      </c>
      <c r="E747" s="10" t="s">
        <v>0</v>
      </c>
      <c r="F747" s="10" t="s">
        <v>10</v>
      </c>
    </row>
    <row r="748" spans="2:6">
      <c r="B748" s="41">
        <v>45041.508439780097</v>
      </c>
      <c r="C748" s="17">
        <v>14</v>
      </c>
      <c r="D748" s="18">
        <v>17.079999999999998</v>
      </c>
      <c r="E748" s="10" t="s">
        <v>0</v>
      </c>
      <c r="F748" s="10" t="s">
        <v>10</v>
      </c>
    </row>
    <row r="749" spans="2:6">
      <c r="B749" s="41">
        <v>45041.508796608796</v>
      </c>
      <c r="C749" s="17">
        <v>28</v>
      </c>
      <c r="D749" s="18">
        <v>17.079999999999998</v>
      </c>
      <c r="E749" s="10" t="s">
        <v>0</v>
      </c>
      <c r="F749" s="10" t="s">
        <v>10</v>
      </c>
    </row>
    <row r="750" spans="2:6">
      <c r="B750" s="41">
        <v>45041.509722534727</v>
      </c>
      <c r="C750" s="17">
        <v>5</v>
      </c>
      <c r="D750" s="18">
        <v>17.079999999999998</v>
      </c>
      <c r="E750" s="10" t="s">
        <v>0</v>
      </c>
      <c r="F750" s="10" t="s">
        <v>10</v>
      </c>
    </row>
    <row r="751" spans="2:6">
      <c r="B751" s="41">
        <v>45041.509791979166</v>
      </c>
      <c r="C751" s="17">
        <v>15</v>
      </c>
      <c r="D751" s="18">
        <v>17.079999999999998</v>
      </c>
      <c r="E751" s="10" t="s">
        <v>0</v>
      </c>
      <c r="F751" s="10" t="s">
        <v>10</v>
      </c>
    </row>
    <row r="752" spans="2:6">
      <c r="B752" s="41">
        <v>45041.509954016205</v>
      </c>
      <c r="C752" s="17">
        <v>13</v>
      </c>
      <c r="D752" s="18">
        <v>17.079999999999998</v>
      </c>
      <c r="E752" s="10" t="s">
        <v>0</v>
      </c>
      <c r="F752" s="10" t="s">
        <v>10</v>
      </c>
    </row>
    <row r="753" spans="2:6">
      <c r="B753" s="41">
        <v>45041.510011886574</v>
      </c>
      <c r="C753" s="17">
        <v>14</v>
      </c>
      <c r="D753" s="18">
        <v>17.079999999999998</v>
      </c>
      <c r="E753" s="10" t="s">
        <v>0</v>
      </c>
      <c r="F753" s="10" t="s">
        <v>10</v>
      </c>
    </row>
    <row r="754" spans="2:6">
      <c r="B754" s="41">
        <v>45041.510738969911</v>
      </c>
      <c r="C754" s="17">
        <v>16</v>
      </c>
      <c r="D754" s="18">
        <v>17.079999999999998</v>
      </c>
      <c r="E754" s="10" t="s">
        <v>0</v>
      </c>
      <c r="F754" s="10" t="s">
        <v>10</v>
      </c>
    </row>
    <row r="755" spans="2:6">
      <c r="B755" s="41">
        <v>45041.511411886575</v>
      </c>
      <c r="C755" s="17">
        <v>15</v>
      </c>
      <c r="D755" s="18">
        <v>17.079999999999998</v>
      </c>
      <c r="E755" s="10" t="s">
        <v>0</v>
      </c>
      <c r="F755" s="10" t="s">
        <v>10</v>
      </c>
    </row>
    <row r="756" spans="2:6">
      <c r="B756" s="41">
        <v>45041.511516516206</v>
      </c>
      <c r="C756" s="17">
        <v>3</v>
      </c>
      <c r="D756" s="18">
        <v>17.079999999999998</v>
      </c>
      <c r="E756" s="10" t="s">
        <v>0</v>
      </c>
      <c r="F756" s="10" t="s">
        <v>10</v>
      </c>
    </row>
    <row r="757" spans="2:6">
      <c r="B757" s="41">
        <v>45041.511944756945</v>
      </c>
      <c r="C757" s="17">
        <v>7</v>
      </c>
      <c r="D757" s="18">
        <v>17.079999999999998</v>
      </c>
      <c r="E757" s="10" t="s">
        <v>0</v>
      </c>
      <c r="F757" s="10" t="s">
        <v>10</v>
      </c>
    </row>
    <row r="758" spans="2:6">
      <c r="B758" s="41">
        <v>45041.512060497691</v>
      </c>
      <c r="C758" s="17">
        <v>8</v>
      </c>
      <c r="D758" s="18">
        <v>17.079999999999998</v>
      </c>
      <c r="E758" s="10" t="s">
        <v>0</v>
      </c>
      <c r="F758" s="10" t="s">
        <v>10</v>
      </c>
    </row>
    <row r="759" spans="2:6">
      <c r="B759" s="41">
        <v>45041.514277511575</v>
      </c>
      <c r="C759" s="17">
        <v>14</v>
      </c>
      <c r="D759" s="18">
        <v>17.079999999999998</v>
      </c>
      <c r="E759" s="10" t="s">
        <v>0</v>
      </c>
      <c r="F759" s="10" t="s">
        <v>10</v>
      </c>
    </row>
    <row r="760" spans="2:6">
      <c r="B760" s="41">
        <v>45041.515525428244</v>
      </c>
      <c r="C760" s="17">
        <v>20</v>
      </c>
      <c r="D760" s="18">
        <v>17.079999999999998</v>
      </c>
      <c r="E760" s="10" t="s">
        <v>0</v>
      </c>
      <c r="F760" s="10" t="s">
        <v>10</v>
      </c>
    </row>
    <row r="761" spans="2:6">
      <c r="B761" s="41">
        <v>45041.515613738426</v>
      </c>
      <c r="C761" s="17">
        <v>4</v>
      </c>
      <c r="D761" s="18">
        <v>17.079999999999998</v>
      </c>
      <c r="E761" s="10" t="s">
        <v>0</v>
      </c>
      <c r="F761" s="10" t="s">
        <v>10</v>
      </c>
    </row>
    <row r="762" spans="2:6">
      <c r="B762" s="41">
        <v>45041.515752627318</v>
      </c>
      <c r="C762" s="17">
        <v>11</v>
      </c>
      <c r="D762" s="18">
        <v>17.079999999999998</v>
      </c>
      <c r="E762" s="10" t="s">
        <v>0</v>
      </c>
      <c r="F762" s="10" t="s">
        <v>10</v>
      </c>
    </row>
    <row r="763" spans="2:6">
      <c r="B763" s="41">
        <v>45041.516863738427</v>
      </c>
      <c r="C763" s="17">
        <v>5</v>
      </c>
      <c r="D763" s="18">
        <v>17.079999999999998</v>
      </c>
      <c r="E763" s="10" t="s">
        <v>0</v>
      </c>
      <c r="F763" s="10" t="s">
        <v>10</v>
      </c>
    </row>
    <row r="764" spans="2:6">
      <c r="B764" s="41">
        <v>45041.517116585652</v>
      </c>
      <c r="C764" s="17">
        <v>14</v>
      </c>
      <c r="D764" s="18">
        <v>17.079999999999998</v>
      </c>
      <c r="E764" s="10" t="s">
        <v>0</v>
      </c>
      <c r="F764" s="10" t="s">
        <v>10</v>
      </c>
    </row>
    <row r="765" spans="2:6">
      <c r="B765" s="41">
        <v>45041.517616053243</v>
      </c>
      <c r="C765" s="17">
        <v>11</v>
      </c>
      <c r="D765" s="18">
        <v>17.079999999999998</v>
      </c>
      <c r="E765" s="10" t="s">
        <v>0</v>
      </c>
      <c r="F765" s="10" t="s">
        <v>10</v>
      </c>
    </row>
    <row r="766" spans="2:6">
      <c r="B766" s="41">
        <v>45041.51836396991</v>
      </c>
      <c r="C766" s="17">
        <v>16</v>
      </c>
      <c r="D766" s="18">
        <v>17.079999999999998</v>
      </c>
      <c r="E766" s="10" t="s">
        <v>0</v>
      </c>
      <c r="F766" s="10" t="s">
        <v>10</v>
      </c>
    </row>
    <row r="767" spans="2:6">
      <c r="B767" s="41">
        <v>45041.518900775467</v>
      </c>
      <c r="C767" s="17">
        <v>3</v>
      </c>
      <c r="D767" s="18">
        <v>17.079999999999998</v>
      </c>
      <c r="E767" s="10" t="s">
        <v>0</v>
      </c>
      <c r="F767" s="10" t="s">
        <v>10</v>
      </c>
    </row>
    <row r="768" spans="2:6">
      <c r="B768" s="41">
        <v>45041.519710960652</v>
      </c>
      <c r="C768" s="17">
        <v>7</v>
      </c>
      <c r="D768" s="18">
        <v>17.079999999999998</v>
      </c>
      <c r="E768" s="10" t="s">
        <v>0</v>
      </c>
      <c r="F768" s="10" t="s">
        <v>10</v>
      </c>
    </row>
    <row r="769" spans="2:6">
      <c r="B769" s="41">
        <v>45041.519919293984</v>
      </c>
      <c r="C769" s="17">
        <v>18</v>
      </c>
      <c r="D769" s="18">
        <v>17.079999999999998</v>
      </c>
      <c r="E769" s="10" t="s">
        <v>0</v>
      </c>
      <c r="F769" s="10" t="s">
        <v>10</v>
      </c>
    </row>
    <row r="770" spans="2:6">
      <c r="B770" s="41">
        <v>45041.520833680559</v>
      </c>
      <c r="C770" s="17">
        <v>10</v>
      </c>
      <c r="D770" s="18">
        <v>17.079999999999998</v>
      </c>
      <c r="E770" s="10" t="s">
        <v>0</v>
      </c>
      <c r="F770" s="10" t="s">
        <v>10</v>
      </c>
    </row>
    <row r="771" spans="2:6">
      <c r="B771" s="41">
        <v>45041.521383946761</v>
      </c>
      <c r="C771" s="17">
        <v>15</v>
      </c>
      <c r="D771" s="18">
        <v>17.079999999999998</v>
      </c>
      <c r="E771" s="10" t="s">
        <v>0</v>
      </c>
      <c r="F771" s="10" t="s">
        <v>10</v>
      </c>
    </row>
    <row r="772" spans="2:6">
      <c r="B772" s="41">
        <v>45041.522037349539</v>
      </c>
      <c r="C772" s="17">
        <v>13</v>
      </c>
      <c r="D772" s="18">
        <v>17.079999999999998</v>
      </c>
      <c r="E772" s="10" t="s">
        <v>0</v>
      </c>
      <c r="F772" s="10" t="s">
        <v>10</v>
      </c>
    </row>
    <row r="773" spans="2:6">
      <c r="B773" s="41">
        <v>45041.522153090278</v>
      </c>
      <c r="C773" s="17">
        <v>4</v>
      </c>
      <c r="D773" s="18">
        <v>17.079999999999998</v>
      </c>
      <c r="E773" s="10" t="s">
        <v>0</v>
      </c>
      <c r="F773" s="10" t="s">
        <v>10</v>
      </c>
    </row>
    <row r="774" spans="2:6">
      <c r="B774" s="41">
        <v>45041.522650775463</v>
      </c>
      <c r="C774" s="17">
        <v>5</v>
      </c>
      <c r="D774" s="18">
        <v>17.079999999999998</v>
      </c>
      <c r="E774" s="10" t="s">
        <v>0</v>
      </c>
      <c r="F774" s="10" t="s">
        <v>10</v>
      </c>
    </row>
    <row r="775" spans="2:6">
      <c r="B775" s="41">
        <v>45041.522693981482</v>
      </c>
      <c r="C775" s="17">
        <v>11</v>
      </c>
      <c r="D775" s="18">
        <v>17.079999999999998</v>
      </c>
      <c r="E775" s="10" t="s">
        <v>0</v>
      </c>
      <c r="F775" s="10" t="s">
        <v>10</v>
      </c>
    </row>
    <row r="776" spans="2:6">
      <c r="B776" s="41">
        <v>45041.522790590279</v>
      </c>
      <c r="C776" s="17">
        <v>18</v>
      </c>
      <c r="D776" s="18">
        <v>17.079999999999998</v>
      </c>
      <c r="E776" s="10" t="s">
        <v>0</v>
      </c>
      <c r="F776" s="10" t="s">
        <v>10</v>
      </c>
    </row>
    <row r="777" spans="2:6">
      <c r="B777" s="41">
        <v>45041.523504282413</v>
      </c>
      <c r="C777" s="17">
        <v>29</v>
      </c>
      <c r="D777" s="18">
        <v>17.079999999999998</v>
      </c>
      <c r="E777" s="10" t="s">
        <v>0</v>
      </c>
      <c r="F777" s="10" t="s">
        <v>10</v>
      </c>
    </row>
    <row r="778" spans="2:6">
      <c r="B778" s="41">
        <v>45041.524004976854</v>
      </c>
      <c r="C778" s="17">
        <v>15</v>
      </c>
      <c r="D778" s="18">
        <v>17.079999999999998</v>
      </c>
      <c r="E778" s="10" t="s">
        <v>0</v>
      </c>
      <c r="F778" s="10" t="s">
        <v>10</v>
      </c>
    </row>
    <row r="779" spans="2:6">
      <c r="B779" s="41">
        <v>45041.524051238426</v>
      </c>
      <c r="C779" s="17">
        <v>3</v>
      </c>
      <c r="D779" s="18">
        <v>17.079999999999998</v>
      </c>
      <c r="E779" s="10" t="s">
        <v>0</v>
      </c>
      <c r="F779" s="10" t="s">
        <v>10</v>
      </c>
    </row>
    <row r="780" spans="2:6">
      <c r="B780" s="41">
        <v>45041.524051273147</v>
      </c>
      <c r="C780" s="17">
        <v>12</v>
      </c>
      <c r="D780" s="18">
        <v>17.079999999999998</v>
      </c>
      <c r="E780" s="10" t="s">
        <v>0</v>
      </c>
      <c r="F780" s="10" t="s">
        <v>10</v>
      </c>
    </row>
    <row r="781" spans="2:6">
      <c r="B781" s="41">
        <v>45041.524236423611</v>
      </c>
      <c r="C781" s="17">
        <v>18</v>
      </c>
      <c r="D781" s="18">
        <v>17.079999999999998</v>
      </c>
      <c r="E781" s="10" t="s">
        <v>0</v>
      </c>
      <c r="F781" s="10" t="s">
        <v>10</v>
      </c>
    </row>
    <row r="782" spans="2:6">
      <c r="B782" s="41">
        <v>45041.525116053243</v>
      </c>
      <c r="C782" s="17">
        <v>7</v>
      </c>
      <c r="D782" s="18">
        <v>17.079999999999998</v>
      </c>
      <c r="E782" s="10" t="s">
        <v>0</v>
      </c>
      <c r="F782" s="10" t="s">
        <v>10</v>
      </c>
    </row>
    <row r="783" spans="2:6">
      <c r="B783" s="41">
        <v>45041.526041979167</v>
      </c>
      <c r="C783" s="17">
        <v>10</v>
      </c>
      <c r="D783" s="18">
        <v>17.079999999999998</v>
      </c>
      <c r="E783" s="10" t="s">
        <v>0</v>
      </c>
      <c r="F783" s="10" t="s">
        <v>10</v>
      </c>
    </row>
    <row r="784" spans="2:6">
      <c r="B784" s="41">
        <v>45041.526562847226</v>
      </c>
      <c r="C784" s="17">
        <v>4</v>
      </c>
      <c r="D784" s="18">
        <v>17.079999999999998</v>
      </c>
      <c r="E784" s="10" t="s">
        <v>0</v>
      </c>
      <c r="F784" s="10" t="s">
        <v>10</v>
      </c>
    </row>
    <row r="785" spans="2:6">
      <c r="B785" s="41">
        <v>45041.52670170139</v>
      </c>
      <c r="C785" s="17">
        <v>17</v>
      </c>
      <c r="D785" s="18">
        <v>17.079999999999998</v>
      </c>
      <c r="E785" s="10" t="s">
        <v>0</v>
      </c>
      <c r="F785" s="10" t="s">
        <v>10</v>
      </c>
    </row>
    <row r="786" spans="2:6">
      <c r="B786" s="41">
        <v>45041.526921608798</v>
      </c>
      <c r="C786" s="17">
        <v>5</v>
      </c>
      <c r="D786" s="18">
        <v>17.079999999999998</v>
      </c>
      <c r="E786" s="10" t="s">
        <v>0</v>
      </c>
      <c r="F786" s="10" t="s">
        <v>10</v>
      </c>
    </row>
    <row r="787" spans="2:6">
      <c r="B787" s="41">
        <v>45041.527129976857</v>
      </c>
      <c r="C787" s="17">
        <v>17</v>
      </c>
      <c r="D787" s="18">
        <v>17.079999999999998</v>
      </c>
      <c r="E787" s="10" t="s">
        <v>0</v>
      </c>
      <c r="F787" s="10" t="s">
        <v>10</v>
      </c>
    </row>
    <row r="788" spans="2:6">
      <c r="B788" s="41">
        <v>45041.527137928242</v>
      </c>
      <c r="C788" s="17">
        <v>13</v>
      </c>
      <c r="D788" s="18">
        <v>17.079999999999998</v>
      </c>
      <c r="E788" s="10" t="s">
        <v>0</v>
      </c>
      <c r="F788" s="10" t="s">
        <v>10</v>
      </c>
    </row>
    <row r="789" spans="2:6">
      <c r="B789" s="41">
        <v>45041.527458136574</v>
      </c>
      <c r="C789" s="17">
        <v>13</v>
      </c>
      <c r="D789" s="18">
        <v>17.079999999999998</v>
      </c>
      <c r="E789" s="10" t="s">
        <v>0</v>
      </c>
      <c r="F789" s="10" t="s">
        <v>10</v>
      </c>
    </row>
    <row r="790" spans="2:6">
      <c r="B790" s="41">
        <v>45041.528287349538</v>
      </c>
      <c r="C790" s="17">
        <v>10</v>
      </c>
      <c r="D790" s="18">
        <v>17.079999999999998</v>
      </c>
      <c r="E790" s="10" t="s">
        <v>0</v>
      </c>
      <c r="F790" s="10" t="s">
        <v>10</v>
      </c>
    </row>
    <row r="791" spans="2:6">
      <c r="B791" s="41">
        <v>45041.528403090277</v>
      </c>
      <c r="C791" s="17">
        <v>3</v>
      </c>
      <c r="D791" s="18">
        <v>17.079999999999998</v>
      </c>
      <c r="E791" s="10" t="s">
        <v>0</v>
      </c>
      <c r="F791" s="10" t="s">
        <v>10</v>
      </c>
    </row>
    <row r="792" spans="2:6">
      <c r="B792" s="41">
        <v>45041.534021261577</v>
      </c>
      <c r="C792" s="17">
        <v>25</v>
      </c>
      <c r="D792" s="18">
        <v>17.079999999999998</v>
      </c>
      <c r="E792" s="10" t="s">
        <v>0</v>
      </c>
      <c r="F792" s="10" t="s">
        <v>10</v>
      </c>
    </row>
    <row r="793" spans="2:6">
      <c r="B793" s="41">
        <v>45041.53404204861</v>
      </c>
      <c r="C793" s="17">
        <v>16</v>
      </c>
      <c r="D793" s="18">
        <v>17.079999999999998</v>
      </c>
      <c r="E793" s="10" t="s">
        <v>0</v>
      </c>
      <c r="F793" s="10" t="s">
        <v>10</v>
      </c>
    </row>
    <row r="794" spans="2:6">
      <c r="B794" s="41">
        <v>45041.534062812505</v>
      </c>
      <c r="C794" s="17">
        <v>3</v>
      </c>
      <c r="D794" s="18">
        <v>17.079999999999998</v>
      </c>
      <c r="E794" s="10" t="s">
        <v>0</v>
      </c>
      <c r="F794" s="10" t="s">
        <v>10</v>
      </c>
    </row>
    <row r="795" spans="2:6">
      <c r="B795" s="41">
        <v>45041.534062812505</v>
      </c>
      <c r="C795" s="17">
        <v>15</v>
      </c>
      <c r="D795" s="18">
        <v>17.079999999999998</v>
      </c>
      <c r="E795" s="10" t="s">
        <v>0</v>
      </c>
      <c r="F795" s="10" t="s">
        <v>10</v>
      </c>
    </row>
    <row r="796" spans="2:6">
      <c r="B796" s="41">
        <v>45041.534073298615</v>
      </c>
      <c r="C796" s="17">
        <v>19</v>
      </c>
      <c r="D796" s="18">
        <v>17.079999999999998</v>
      </c>
      <c r="E796" s="10" t="s">
        <v>0</v>
      </c>
      <c r="F796" s="10" t="s">
        <v>10</v>
      </c>
    </row>
    <row r="797" spans="2:6">
      <c r="B797" s="41">
        <v>45041.534528240743</v>
      </c>
      <c r="C797" s="17">
        <v>3</v>
      </c>
      <c r="D797" s="18">
        <v>17.07</v>
      </c>
      <c r="E797" s="10" t="s">
        <v>0</v>
      </c>
      <c r="F797" s="10" t="s">
        <v>10</v>
      </c>
    </row>
    <row r="798" spans="2:6">
      <c r="B798" s="41">
        <v>45041.534528275464</v>
      </c>
      <c r="C798" s="17">
        <v>11</v>
      </c>
      <c r="D798" s="18">
        <v>17.07</v>
      </c>
      <c r="E798" s="10" t="s">
        <v>0</v>
      </c>
      <c r="F798" s="10" t="s">
        <v>10</v>
      </c>
    </row>
    <row r="799" spans="2:6">
      <c r="B799" s="41">
        <v>45041.534528321761</v>
      </c>
      <c r="C799" s="17">
        <v>4</v>
      </c>
      <c r="D799" s="18">
        <v>17.07</v>
      </c>
      <c r="E799" s="10" t="s">
        <v>0</v>
      </c>
      <c r="F799" s="10" t="s">
        <v>10</v>
      </c>
    </row>
    <row r="800" spans="2:6">
      <c r="B800" s="41">
        <v>45041.534528321761</v>
      </c>
      <c r="C800" s="17">
        <v>6</v>
      </c>
      <c r="D800" s="18">
        <v>17.07</v>
      </c>
      <c r="E800" s="10" t="s">
        <v>0</v>
      </c>
      <c r="F800" s="10" t="s">
        <v>10</v>
      </c>
    </row>
    <row r="801" spans="2:6">
      <c r="B801" s="41">
        <v>45041.534528321761</v>
      </c>
      <c r="C801" s="17">
        <v>13</v>
      </c>
      <c r="D801" s="18">
        <v>17.07</v>
      </c>
      <c r="E801" s="10" t="s">
        <v>0</v>
      </c>
      <c r="F801" s="10" t="s">
        <v>10</v>
      </c>
    </row>
    <row r="802" spans="2:6">
      <c r="B802" s="41">
        <v>45041.534528356482</v>
      </c>
      <c r="C802" s="17">
        <v>5</v>
      </c>
      <c r="D802" s="18">
        <v>17.07</v>
      </c>
      <c r="E802" s="10" t="s">
        <v>0</v>
      </c>
      <c r="F802" s="10" t="s">
        <v>10</v>
      </c>
    </row>
    <row r="803" spans="2:6">
      <c r="B803" s="41">
        <v>45041.534528356482</v>
      </c>
      <c r="C803" s="17">
        <v>10</v>
      </c>
      <c r="D803" s="18">
        <v>17.07</v>
      </c>
      <c r="E803" s="10" t="s">
        <v>0</v>
      </c>
      <c r="F803" s="10" t="s">
        <v>10</v>
      </c>
    </row>
    <row r="804" spans="2:6">
      <c r="B804" s="41">
        <v>45041.534528391203</v>
      </c>
      <c r="C804" s="17">
        <v>13</v>
      </c>
      <c r="D804" s="18">
        <v>17.07</v>
      </c>
      <c r="E804" s="10" t="s">
        <v>0</v>
      </c>
      <c r="F804" s="10" t="s">
        <v>10</v>
      </c>
    </row>
    <row r="805" spans="2:6">
      <c r="B805" s="41">
        <v>45041.534528391203</v>
      </c>
      <c r="C805" s="17">
        <v>15</v>
      </c>
      <c r="D805" s="18">
        <v>17.07</v>
      </c>
      <c r="E805" s="10" t="s">
        <v>0</v>
      </c>
      <c r="F805" s="10" t="s">
        <v>10</v>
      </c>
    </row>
    <row r="806" spans="2:6">
      <c r="B806" s="41">
        <v>45041.5345284375</v>
      </c>
      <c r="C806" s="17">
        <v>25</v>
      </c>
      <c r="D806" s="18">
        <v>17.07</v>
      </c>
      <c r="E806" s="10" t="s">
        <v>0</v>
      </c>
      <c r="F806" s="10" t="s">
        <v>10</v>
      </c>
    </row>
    <row r="807" spans="2:6">
      <c r="B807" s="41">
        <v>45041.53452893519</v>
      </c>
      <c r="C807" s="17">
        <v>8</v>
      </c>
      <c r="D807" s="18">
        <v>17.059999999999999</v>
      </c>
      <c r="E807" s="10" t="s">
        <v>0</v>
      </c>
      <c r="F807" s="10" t="s">
        <v>10</v>
      </c>
    </row>
    <row r="808" spans="2:6">
      <c r="B808" s="41">
        <v>45041.534528969911</v>
      </c>
      <c r="C808" s="17">
        <v>17</v>
      </c>
      <c r="D808" s="18">
        <v>17.059999999999999</v>
      </c>
      <c r="E808" s="10" t="s">
        <v>0</v>
      </c>
      <c r="F808" s="10" t="s">
        <v>10</v>
      </c>
    </row>
    <row r="809" spans="2:6">
      <c r="B809" s="41">
        <v>45041.534597418984</v>
      </c>
      <c r="C809" s="17">
        <v>2</v>
      </c>
      <c r="D809" s="18">
        <v>17</v>
      </c>
      <c r="E809" s="10" t="s">
        <v>0</v>
      </c>
      <c r="F809" s="10" t="s">
        <v>10</v>
      </c>
    </row>
    <row r="810" spans="2:6">
      <c r="B810" s="41">
        <v>45041.534597453705</v>
      </c>
      <c r="C810" s="17">
        <v>2</v>
      </c>
      <c r="D810" s="18">
        <v>17</v>
      </c>
      <c r="E810" s="10" t="s">
        <v>0</v>
      </c>
      <c r="F810" s="10" t="s">
        <v>10</v>
      </c>
    </row>
    <row r="811" spans="2:6">
      <c r="B811" s="41">
        <v>45041.534597453705</v>
      </c>
      <c r="C811" s="17">
        <v>4</v>
      </c>
      <c r="D811" s="18">
        <v>17</v>
      </c>
      <c r="E811" s="10" t="s">
        <v>0</v>
      </c>
      <c r="F811" s="10" t="s">
        <v>10</v>
      </c>
    </row>
    <row r="812" spans="2:6">
      <c r="B812" s="41">
        <v>45041.534597488426</v>
      </c>
      <c r="C812" s="17">
        <v>2</v>
      </c>
      <c r="D812" s="18">
        <v>17</v>
      </c>
      <c r="E812" s="10" t="s">
        <v>0</v>
      </c>
      <c r="F812" s="10" t="s">
        <v>10</v>
      </c>
    </row>
    <row r="813" spans="2:6">
      <c r="B813" s="41">
        <v>45041.534597488426</v>
      </c>
      <c r="C813" s="17">
        <v>2</v>
      </c>
      <c r="D813" s="18">
        <v>17</v>
      </c>
      <c r="E813" s="10" t="s">
        <v>0</v>
      </c>
      <c r="F813" s="10" t="s">
        <v>10</v>
      </c>
    </row>
    <row r="814" spans="2:6">
      <c r="B814" s="41">
        <v>45041.534605208333</v>
      </c>
      <c r="C814" s="17">
        <v>2</v>
      </c>
      <c r="D814" s="18">
        <v>17</v>
      </c>
      <c r="E814" s="10" t="s">
        <v>0</v>
      </c>
      <c r="F814" s="10" t="s">
        <v>10</v>
      </c>
    </row>
    <row r="815" spans="2:6">
      <c r="B815" s="41">
        <v>45041.534954016206</v>
      </c>
      <c r="C815" s="17">
        <v>12</v>
      </c>
      <c r="D815" s="18">
        <v>17.059999999999999</v>
      </c>
      <c r="E815" s="10" t="s">
        <v>0</v>
      </c>
      <c r="F815" s="10" t="s">
        <v>10</v>
      </c>
    </row>
    <row r="816" spans="2:6">
      <c r="B816" s="41">
        <v>45041.535548032407</v>
      </c>
      <c r="C816" s="17">
        <v>17</v>
      </c>
      <c r="D816" s="18">
        <v>17.059999999999999</v>
      </c>
      <c r="E816" s="10" t="s">
        <v>0</v>
      </c>
      <c r="F816" s="10" t="s">
        <v>10</v>
      </c>
    </row>
    <row r="817" spans="2:6">
      <c r="B817" s="41">
        <v>45041.535775775468</v>
      </c>
      <c r="C817" s="17">
        <v>5</v>
      </c>
      <c r="D817" s="18">
        <v>17.059999999999999</v>
      </c>
      <c r="E817" s="10" t="s">
        <v>0</v>
      </c>
      <c r="F817" s="10" t="s">
        <v>10</v>
      </c>
    </row>
    <row r="818" spans="2:6">
      <c r="B818" s="41">
        <v>45041.535798958335</v>
      </c>
      <c r="C818" s="17">
        <v>15</v>
      </c>
      <c r="D818" s="18">
        <v>17.059999999999999</v>
      </c>
      <c r="E818" s="10" t="s">
        <v>0</v>
      </c>
      <c r="F818" s="10" t="s">
        <v>10</v>
      </c>
    </row>
    <row r="819" spans="2:6">
      <c r="B819" s="41">
        <v>45041.535810497684</v>
      </c>
      <c r="C819" s="17">
        <v>4</v>
      </c>
      <c r="D819" s="18">
        <v>17.09</v>
      </c>
      <c r="E819" s="10" t="s">
        <v>0</v>
      </c>
      <c r="F819" s="10" t="s">
        <v>10</v>
      </c>
    </row>
    <row r="820" spans="2:6">
      <c r="B820" s="41">
        <v>45041.536122997684</v>
      </c>
      <c r="C820" s="17">
        <v>7</v>
      </c>
      <c r="D820" s="18">
        <v>17.09</v>
      </c>
      <c r="E820" s="10" t="s">
        <v>0</v>
      </c>
      <c r="F820" s="10" t="s">
        <v>10</v>
      </c>
    </row>
    <row r="821" spans="2:6">
      <c r="B821" s="41">
        <v>45041.5371022338</v>
      </c>
      <c r="C821" s="17">
        <v>11</v>
      </c>
      <c r="D821" s="18">
        <v>17.09</v>
      </c>
      <c r="E821" s="10" t="s">
        <v>0</v>
      </c>
      <c r="F821" s="10" t="s">
        <v>10</v>
      </c>
    </row>
    <row r="822" spans="2:6">
      <c r="B822" s="41">
        <v>45041.537141516208</v>
      </c>
      <c r="C822" s="17">
        <v>14</v>
      </c>
      <c r="D822" s="18">
        <v>17.09</v>
      </c>
      <c r="E822" s="10" t="s">
        <v>0</v>
      </c>
      <c r="F822" s="10" t="s">
        <v>10</v>
      </c>
    </row>
    <row r="823" spans="2:6">
      <c r="B823" s="41">
        <v>45041.537164664354</v>
      </c>
      <c r="C823" s="17">
        <v>3</v>
      </c>
      <c r="D823" s="18">
        <v>17.09</v>
      </c>
      <c r="E823" s="10" t="s">
        <v>0</v>
      </c>
      <c r="F823" s="10" t="s">
        <v>10</v>
      </c>
    </row>
    <row r="824" spans="2:6">
      <c r="B824" s="41">
        <v>45041.538800196759</v>
      </c>
      <c r="C824" s="17">
        <v>14</v>
      </c>
      <c r="D824" s="18">
        <v>17.09</v>
      </c>
      <c r="E824" s="10" t="s">
        <v>0</v>
      </c>
      <c r="F824" s="10" t="s">
        <v>10</v>
      </c>
    </row>
    <row r="825" spans="2:6">
      <c r="B825" s="41">
        <v>45041.539201701395</v>
      </c>
      <c r="C825" s="17">
        <v>8</v>
      </c>
      <c r="D825" s="18">
        <v>17.09</v>
      </c>
      <c r="E825" s="10" t="s">
        <v>0</v>
      </c>
      <c r="F825" s="10" t="s">
        <v>10</v>
      </c>
    </row>
    <row r="826" spans="2:6">
      <c r="B826" s="41">
        <v>45041.539204942135</v>
      </c>
      <c r="C826" s="17">
        <v>20</v>
      </c>
      <c r="D826" s="18">
        <v>17.09</v>
      </c>
      <c r="E826" s="10" t="s">
        <v>0</v>
      </c>
      <c r="F826" s="10" t="s">
        <v>10</v>
      </c>
    </row>
    <row r="827" spans="2:6">
      <c r="B827" s="41">
        <v>45041.539224849541</v>
      </c>
      <c r="C827" s="17">
        <v>12</v>
      </c>
      <c r="D827" s="18">
        <v>17.09</v>
      </c>
      <c r="E827" s="10" t="s">
        <v>0</v>
      </c>
      <c r="F827" s="10" t="s">
        <v>10</v>
      </c>
    </row>
    <row r="828" spans="2:6">
      <c r="B828" s="41">
        <v>45041.53928271991</v>
      </c>
      <c r="C828" s="17">
        <v>29</v>
      </c>
      <c r="D828" s="18">
        <v>17.09</v>
      </c>
      <c r="E828" s="10" t="s">
        <v>0</v>
      </c>
      <c r="F828" s="10" t="s">
        <v>10</v>
      </c>
    </row>
    <row r="829" spans="2:6">
      <c r="B829" s="41">
        <v>45041.539560497687</v>
      </c>
      <c r="C829" s="17">
        <v>5</v>
      </c>
      <c r="D829" s="18">
        <v>17.09</v>
      </c>
      <c r="E829" s="10" t="s">
        <v>0</v>
      </c>
      <c r="F829" s="10" t="s">
        <v>10</v>
      </c>
    </row>
    <row r="830" spans="2:6">
      <c r="B830" s="41">
        <v>45041.539629976854</v>
      </c>
      <c r="C830" s="17">
        <v>9</v>
      </c>
      <c r="D830" s="18">
        <v>17.09</v>
      </c>
      <c r="E830" s="10" t="s">
        <v>0</v>
      </c>
      <c r="F830" s="10" t="s">
        <v>10</v>
      </c>
    </row>
    <row r="831" spans="2:6">
      <c r="B831" s="41">
        <v>45041.539849849541</v>
      </c>
      <c r="C831" s="17">
        <v>16</v>
      </c>
      <c r="D831" s="18">
        <v>17.09</v>
      </c>
      <c r="E831" s="10" t="s">
        <v>0</v>
      </c>
      <c r="F831" s="10" t="s">
        <v>10</v>
      </c>
    </row>
    <row r="832" spans="2:6">
      <c r="B832" s="41">
        <v>45041.539861423611</v>
      </c>
      <c r="C832" s="17">
        <v>4</v>
      </c>
      <c r="D832" s="18">
        <v>17.09</v>
      </c>
      <c r="E832" s="10" t="s">
        <v>0</v>
      </c>
      <c r="F832" s="10" t="s">
        <v>10</v>
      </c>
    </row>
    <row r="833" spans="2:6">
      <c r="B833" s="41">
        <v>45041.540491006948</v>
      </c>
      <c r="C833" s="17">
        <v>2</v>
      </c>
      <c r="D833" s="18">
        <v>17</v>
      </c>
      <c r="E833" s="10" t="s">
        <v>0</v>
      </c>
      <c r="F833" s="10" t="s">
        <v>10</v>
      </c>
    </row>
    <row r="834" spans="2:6">
      <c r="B834" s="41">
        <v>45041.540491053245</v>
      </c>
      <c r="C834" s="17">
        <v>2</v>
      </c>
      <c r="D834" s="18">
        <v>17</v>
      </c>
      <c r="E834" s="10" t="s">
        <v>0</v>
      </c>
      <c r="F834" s="10" t="s">
        <v>10</v>
      </c>
    </row>
    <row r="835" spans="2:6">
      <c r="B835" s="41">
        <v>45041.540491053245</v>
      </c>
      <c r="C835" s="17">
        <v>2</v>
      </c>
      <c r="D835" s="18">
        <v>17</v>
      </c>
      <c r="E835" s="10" t="s">
        <v>0</v>
      </c>
      <c r="F835" s="10" t="s">
        <v>10</v>
      </c>
    </row>
    <row r="836" spans="2:6">
      <c r="B836" s="41">
        <v>45041.540491053245</v>
      </c>
      <c r="C836" s="17">
        <v>2</v>
      </c>
      <c r="D836" s="18">
        <v>17</v>
      </c>
      <c r="E836" s="10" t="s">
        <v>0</v>
      </c>
      <c r="F836" s="10" t="s">
        <v>10</v>
      </c>
    </row>
    <row r="837" spans="2:6">
      <c r="B837" s="41">
        <v>45041.540491087966</v>
      </c>
      <c r="C837" s="17">
        <v>2</v>
      </c>
      <c r="D837" s="18">
        <v>17</v>
      </c>
      <c r="E837" s="10" t="s">
        <v>0</v>
      </c>
      <c r="F837" s="10" t="s">
        <v>10</v>
      </c>
    </row>
    <row r="838" spans="2:6">
      <c r="B838" s="41">
        <v>45041.540491087966</v>
      </c>
      <c r="C838" s="17">
        <v>2</v>
      </c>
      <c r="D838" s="18">
        <v>17</v>
      </c>
      <c r="E838" s="10" t="s">
        <v>0</v>
      </c>
      <c r="F838" s="10" t="s">
        <v>10</v>
      </c>
    </row>
    <row r="839" spans="2:6">
      <c r="B839" s="41">
        <v>45041.540491122687</v>
      </c>
      <c r="C839" s="17">
        <v>2</v>
      </c>
      <c r="D839" s="18">
        <v>17</v>
      </c>
      <c r="E839" s="10" t="s">
        <v>0</v>
      </c>
      <c r="F839" s="10" t="s">
        <v>10</v>
      </c>
    </row>
    <row r="840" spans="2:6">
      <c r="B840" s="41">
        <v>45041.540491122687</v>
      </c>
      <c r="C840" s="17">
        <v>2</v>
      </c>
      <c r="D840" s="18">
        <v>17</v>
      </c>
      <c r="E840" s="10" t="s">
        <v>0</v>
      </c>
      <c r="F840" s="10" t="s">
        <v>10</v>
      </c>
    </row>
    <row r="841" spans="2:6">
      <c r="B841" s="41">
        <v>45041.555509641206</v>
      </c>
      <c r="C841" s="17">
        <v>1</v>
      </c>
      <c r="D841" s="18">
        <v>17.02</v>
      </c>
      <c r="E841" s="10" t="s">
        <v>0</v>
      </c>
      <c r="F841" s="10" t="s">
        <v>10</v>
      </c>
    </row>
    <row r="842" spans="2:6">
      <c r="B842" s="41">
        <v>45041.55606678241</v>
      </c>
      <c r="C842" s="17">
        <v>3</v>
      </c>
      <c r="D842" s="18">
        <v>17.02</v>
      </c>
      <c r="E842" s="10" t="s">
        <v>0</v>
      </c>
      <c r="F842" s="10" t="s">
        <v>10</v>
      </c>
    </row>
    <row r="843" spans="2:6">
      <c r="B843" s="41">
        <v>45041.559406562505</v>
      </c>
      <c r="C843" s="17">
        <v>17</v>
      </c>
      <c r="D843" s="18">
        <v>17.03</v>
      </c>
      <c r="E843" s="10" t="s">
        <v>0</v>
      </c>
      <c r="F843" s="10" t="s">
        <v>10</v>
      </c>
    </row>
    <row r="844" spans="2:6">
      <c r="B844" s="41">
        <v>45041.559406597225</v>
      </c>
      <c r="C844" s="17">
        <v>19</v>
      </c>
      <c r="D844" s="18">
        <v>17.02</v>
      </c>
      <c r="E844" s="10" t="s">
        <v>0</v>
      </c>
      <c r="F844" s="10" t="s">
        <v>10</v>
      </c>
    </row>
    <row r="845" spans="2:6">
      <c r="B845" s="41">
        <v>45041.559406631946</v>
      </c>
      <c r="C845" s="17">
        <v>3</v>
      </c>
      <c r="D845" s="18">
        <v>17.02</v>
      </c>
      <c r="E845" s="10" t="s">
        <v>0</v>
      </c>
      <c r="F845" s="10" t="s">
        <v>10</v>
      </c>
    </row>
    <row r="846" spans="2:6">
      <c r="B846" s="41">
        <v>45041.559406678243</v>
      </c>
      <c r="C846" s="17">
        <v>9</v>
      </c>
      <c r="D846" s="18">
        <v>17.02</v>
      </c>
      <c r="E846" s="10" t="s">
        <v>0</v>
      </c>
      <c r="F846" s="10" t="s">
        <v>10</v>
      </c>
    </row>
    <row r="847" spans="2:6">
      <c r="B847" s="41">
        <v>45041.559406678243</v>
      </c>
      <c r="C847" s="17">
        <v>11</v>
      </c>
      <c r="D847" s="18">
        <v>17.02</v>
      </c>
      <c r="E847" s="10" t="s">
        <v>0</v>
      </c>
      <c r="F847" s="10" t="s">
        <v>10</v>
      </c>
    </row>
    <row r="848" spans="2:6">
      <c r="B848" s="41">
        <v>45041.559406678243</v>
      </c>
      <c r="C848" s="17">
        <v>13</v>
      </c>
      <c r="D848" s="18">
        <v>17.02</v>
      </c>
      <c r="E848" s="10" t="s">
        <v>0</v>
      </c>
      <c r="F848" s="10" t="s">
        <v>10</v>
      </c>
    </row>
    <row r="849" spans="2:6">
      <c r="B849" s="41">
        <v>45041.559406712964</v>
      </c>
      <c r="C849" s="17">
        <v>4</v>
      </c>
      <c r="D849" s="18">
        <v>17.02</v>
      </c>
      <c r="E849" s="10" t="s">
        <v>0</v>
      </c>
      <c r="F849" s="10" t="s">
        <v>10</v>
      </c>
    </row>
    <row r="850" spans="2:6">
      <c r="B850" s="41">
        <v>45041.559406712964</v>
      </c>
      <c r="C850" s="17">
        <v>15</v>
      </c>
      <c r="D850" s="18">
        <v>17.02</v>
      </c>
      <c r="E850" s="10" t="s">
        <v>0</v>
      </c>
      <c r="F850" s="10" t="s">
        <v>10</v>
      </c>
    </row>
    <row r="851" spans="2:6">
      <c r="B851" s="41">
        <v>45041.559406747685</v>
      </c>
      <c r="C851" s="17">
        <v>5</v>
      </c>
      <c r="D851" s="18">
        <v>17.02</v>
      </c>
      <c r="E851" s="10" t="s">
        <v>0</v>
      </c>
      <c r="F851" s="10" t="s">
        <v>10</v>
      </c>
    </row>
    <row r="852" spans="2:6">
      <c r="B852" s="41">
        <v>45041.559406747685</v>
      </c>
      <c r="C852" s="17">
        <v>9</v>
      </c>
      <c r="D852" s="18">
        <v>17.02</v>
      </c>
      <c r="E852" s="10" t="s">
        <v>0</v>
      </c>
      <c r="F852" s="10" t="s">
        <v>10</v>
      </c>
    </row>
    <row r="853" spans="2:6">
      <c r="B853" s="41">
        <v>45041.559406793982</v>
      </c>
      <c r="C853" s="17">
        <v>6</v>
      </c>
      <c r="D853" s="18">
        <v>17.02</v>
      </c>
      <c r="E853" s="10" t="s">
        <v>0</v>
      </c>
      <c r="F853" s="10" t="s">
        <v>10</v>
      </c>
    </row>
    <row r="854" spans="2:6">
      <c r="B854" s="41">
        <v>45041.559406793982</v>
      </c>
      <c r="C854" s="17">
        <v>25</v>
      </c>
      <c r="D854" s="18">
        <v>17.02</v>
      </c>
      <c r="E854" s="10" t="s">
        <v>0</v>
      </c>
      <c r="F854" s="10" t="s">
        <v>10</v>
      </c>
    </row>
    <row r="855" spans="2:6">
      <c r="B855" s="41">
        <v>45041.559406793982</v>
      </c>
      <c r="C855" s="17">
        <v>15</v>
      </c>
      <c r="D855" s="18">
        <v>17.02</v>
      </c>
      <c r="E855" s="10" t="s">
        <v>0</v>
      </c>
      <c r="F855" s="10" t="s">
        <v>10</v>
      </c>
    </row>
    <row r="856" spans="2:6">
      <c r="B856" s="41">
        <v>45041.559406828703</v>
      </c>
      <c r="C856" s="17">
        <v>2</v>
      </c>
      <c r="D856" s="18">
        <v>17.02</v>
      </c>
      <c r="E856" s="10" t="s">
        <v>0</v>
      </c>
      <c r="F856" s="10" t="s">
        <v>10</v>
      </c>
    </row>
    <row r="857" spans="2:6">
      <c r="B857" s="41">
        <v>45041.559406828703</v>
      </c>
      <c r="C857" s="17">
        <v>3</v>
      </c>
      <c r="D857" s="18">
        <v>17.02</v>
      </c>
      <c r="E857" s="10" t="s">
        <v>0</v>
      </c>
      <c r="F857" s="10" t="s">
        <v>10</v>
      </c>
    </row>
    <row r="858" spans="2:6">
      <c r="B858" s="41">
        <v>45041.559406863431</v>
      </c>
      <c r="C858" s="17">
        <v>11</v>
      </c>
      <c r="D858" s="18">
        <v>17.02</v>
      </c>
      <c r="E858" s="10" t="s">
        <v>0</v>
      </c>
      <c r="F858" s="10" t="s">
        <v>10</v>
      </c>
    </row>
    <row r="859" spans="2:6">
      <c r="B859" s="41">
        <v>45041.559406863431</v>
      </c>
      <c r="C859" s="17">
        <v>14</v>
      </c>
      <c r="D859" s="18">
        <v>17.02</v>
      </c>
      <c r="E859" s="10" t="s">
        <v>0</v>
      </c>
      <c r="F859" s="10" t="s">
        <v>10</v>
      </c>
    </row>
    <row r="860" spans="2:6">
      <c r="B860" s="41">
        <v>45041.559406909728</v>
      </c>
      <c r="C860" s="17">
        <v>5</v>
      </c>
      <c r="D860" s="18">
        <v>17.02</v>
      </c>
      <c r="E860" s="10" t="s">
        <v>0</v>
      </c>
      <c r="F860" s="10" t="s">
        <v>10</v>
      </c>
    </row>
    <row r="861" spans="2:6">
      <c r="B861" s="41">
        <v>45041.559406909728</v>
      </c>
      <c r="C861" s="17">
        <v>13</v>
      </c>
      <c r="D861" s="18">
        <v>17.02</v>
      </c>
      <c r="E861" s="10" t="s">
        <v>0</v>
      </c>
      <c r="F861" s="10" t="s">
        <v>10</v>
      </c>
    </row>
    <row r="862" spans="2:6">
      <c r="B862" s="41">
        <v>45041.559406909728</v>
      </c>
      <c r="C862" s="17">
        <v>17</v>
      </c>
      <c r="D862" s="18">
        <v>17.02</v>
      </c>
      <c r="E862" s="10" t="s">
        <v>0</v>
      </c>
      <c r="F862" s="10" t="s">
        <v>10</v>
      </c>
    </row>
    <row r="863" spans="2:6">
      <c r="B863" s="41">
        <v>45041.559406944449</v>
      </c>
      <c r="C863" s="17">
        <v>7</v>
      </c>
      <c r="D863" s="18">
        <v>17.02</v>
      </c>
      <c r="E863" s="10" t="s">
        <v>0</v>
      </c>
      <c r="F863" s="10" t="s">
        <v>10</v>
      </c>
    </row>
    <row r="864" spans="2:6">
      <c r="B864" s="41">
        <v>45041.559406944449</v>
      </c>
      <c r="C864" s="17">
        <v>25</v>
      </c>
      <c r="D864" s="18">
        <v>17.02</v>
      </c>
      <c r="E864" s="10" t="s">
        <v>0</v>
      </c>
      <c r="F864" s="10" t="s">
        <v>10</v>
      </c>
    </row>
    <row r="865" spans="2:6">
      <c r="B865" s="41">
        <v>45041.55940697917</v>
      </c>
      <c r="C865" s="17">
        <v>4</v>
      </c>
      <c r="D865" s="18">
        <v>17.02</v>
      </c>
      <c r="E865" s="10" t="s">
        <v>0</v>
      </c>
      <c r="F865" s="10" t="s">
        <v>10</v>
      </c>
    </row>
    <row r="866" spans="2:6">
      <c r="B866" s="41">
        <v>45041.55940697917</v>
      </c>
      <c r="C866" s="17">
        <v>13</v>
      </c>
      <c r="D866" s="18">
        <v>17.02</v>
      </c>
      <c r="E866" s="10" t="s">
        <v>0</v>
      </c>
      <c r="F866" s="10" t="s">
        <v>10</v>
      </c>
    </row>
    <row r="867" spans="2:6">
      <c r="B867" s="41">
        <v>45041.559407025466</v>
      </c>
      <c r="C867" s="17">
        <v>3</v>
      </c>
      <c r="D867" s="18">
        <v>17.02</v>
      </c>
      <c r="E867" s="10" t="s">
        <v>0</v>
      </c>
      <c r="F867" s="10" t="s">
        <v>10</v>
      </c>
    </row>
    <row r="868" spans="2:6">
      <c r="B868" s="41">
        <v>45041.559407025466</v>
      </c>
      <c r="C868" s="17">
        <v>5</v>
      </c>
      <c r="D868" s="18">
        <v>17.02</v>
      </c>
      <c r="E868" s="10" t="s">
        <v>0</v>
      </c>
      <c r="F868" s="10" t="s">
        <v>10</v>
      </c>
    </row>
    <row r="869" spans="2:6">
      <c r="B869" s="41">
        <v>45041.559407025466</v>
      </c>
      <c r="C869" s="17">
        <v>15</v>
      </c>
      <c r="D869" s="18">
        <v>17.02</v>
      </c>
      <c r="E869" s="10" t="s">
        <v>0</v>
      </c>
      <c r="F869" s="10" t="s">
        <v>10</v>
      </c>
    </row>
    <row r="870" spans="2:6">
      <c r="B870" s="41">
        <v>45041.559407060187</v>
      </c>
      <c r="C870" s="17">
        <v>2</v>
      </c>
      <c r="D870" s="18">
        <v>17</v>
      </c>
      <c r="E870" s="10" t="s">
        <v>0</v>
      </c>
      <c r="F870" s="10" t="s">
        <v>10</v>
      </c>
    </row>
    <row r="871" spans="2:6">
      <c r="B871" s="41">
        <v>45041.559407060187</v>
      </c>
      <c r="C871" s="17">
        <v>2</v>
      </c>
      <c r="D871" s="18">
        <v>17</v>
      </c>
      <c r="E871" s="10" t="s">
        <v>0</v>
      </c>
      <c r="F871" s="10" t="s">
        <v>10</v>
      </c>
    </row>
    <row r="872" spans="2:6">
      <c r="B872" s="41">
        <v>45041.559407094908</v>
      </c>
      <c r="C872" s="17">
        <v>2</v>
      </c>
      <c r="D872" s="18">
        <v>17</v>
      </c>
      <c r="E872" s="10" t="s">
        <v>0</v>
      </c>
      <c r="F872" s="10" t="s">
        <v>10</v>
      </c>
    </row>
    <row r="873" spans="2:6">
      <c r="B873" s="41">
        <v>45041.559407094908</v>
      </c>
      <c r="C873" s="17">
        <v>2</v>
      </c>
      <c r="D873" s="18">
        <v>17</v>
      </c>
      <c r="E873" s="10" t="s">
        <v>0</v>
      </c>
      <c r="F873" s="10" t="s">
        <v>10</v>
      </c>
    </row>
    <row r="874" spans="2:6">
      <c r="B874" s="41">
        <v>45041.563391701391</v>
      </c>
      <c r="C874" s="17">
        <v>26</v>
      </c>
      <c r="D874" s="18">
        <v>17.03</v>
      </c>
      <c r="E874" s="10" t="s">
        <v>0</v>
      </c>
      <c r="F874" s="10" t="s">
        <v>10</v>
      </c>
    </row>
    <row r="875" spans="2:6">
      <c r="B875" s="41">
        <v>45041.563391747688</v>
      </c>
      <c r="C875" s="17">
        <v>18</v>
      </c>
      <c r="D875" s="18">
        <v>17.03</v>
      </c>
      <c r="E875" s="10" t="s">
        <v>0</v>
      </c>
      <c r="F875" s="10" t="s">
        <v>10</v>
      </c>
    </row>
    <row r="876" spans="2:6">
      <c r="B876" s="41">
        <v>45041.56560825232</v>
      </c>
      <c r="C876" s="17">
        <v>2</v>
      </c>
      <c r="D876" s="18">
        <v>17.010000000000002</v>
      </c>
      <c r="E876" s="10" t="s">
        <v>0</v>
      </c>
      <c r="F876" s="10" t="s">
        <v>10</v>
      </c>
    </row>
    <row r="877" spans="2:6">
      <c r="B877" s="41">
        <v>45041.56560987269</v>
      </c>
      <c r="C877" s="17">
        <v>14</v>
      </c>
      <c r="D877" s="18">
        <v>17.010000000000002</v>
      </c>
      <c r="E877" s="10" t="s">
        <v>0</v>
      </c>
      <c r="F877" s="10" t="s">
        <v>10</v>
      </c>
    </row>
    <row r="878" spans="2:6">
      <c r="B878" s="41">
        <v>45041.565609918987</v>
      </c>
      <c r="C878" s="17">
        <v>5</v>
      </c>
      <c r="D878" s="18">
        <v>17.010000000000002</v>
      </c>
      <c r="E878" s="10" t="s">
        <v>0</v>
      </c>
      <c r="F878" s="10" t="s">
        <v>10</v>
      </c>
    </row>
    <row r="879" spans="2:6">
      <c r="B879" s="41">
        <v>45041.565609953708</v>
      </c>
      <c r="C879" s="17">
        <v>3</v>
      </c>
      <c r="D879" s="18">
        <v>17.010000000000002</v>
      </c>
      <c r="E879" s="10" t="s">
        <v>0</v>
      </c>
      <c r="F879" s="10" t="s">
        <v>10</v>
      </c>
    </row>
    <row r="880" spans="2:6">
      <c r="B880" s="41">
        <v>45041.565609953708</v>
      </c>
      <c r="C880" s="17">
        <v>13</v>
      </c>
      <c r="D880" s="18">
        <v>17.010000000000002</v>
      </c>
      <c r="E880" s="10" t="s">
        <v>0</v>
      </c>
      <c r="F880" s="10" t="s">
        <v>10</v>
      </c>
    </row>
    <row r="881" spans="2:6">
      <c r="B881" s="41">
        <v>45041.565609988429</v>
      </c>
      <c r="C881" s="17">
        <v>15</v>
      </c>
      <c r="D881" s="18">
        <v>17.010000000000002</v>
      </c>
      <c r="E881" s="10" t="s">
        <v>0</v>
      </c>
      <c r="F881" s="10" t="s">
        <v>10</v>
      </c>
    </row>
    <row r="882" spans="2:6">
      <c r="B882" s="41">
        <v>45041.565609988429</v>
      </c>
      <c r="C882" s="17">
        <v>29</v>
      </c>
      <c r="D882" s="18">
        <v>17.010000000000002</v>
      </c>
      <c r="E882" s="10" t="s">
        <v>0</v>
      </c>
      <c r="F882" s="10" t="s">
        <v>10</v>
      </c>
    </row>
    <row r="883" spans="2:6">
      <c r="B883" s="41">
        <v>45041.565610034726</v>
      </c>
      <c r="C883" s="17">
        <v>13</v>
      </c>
      <c r="D883" s="18">
        <v>17.010000000000002</v>
      </c>
      <c r="E883" s="10" t="s">
        <v>0</v>
      </c>
      <c r="F883" s="10" t="s">
        <v>10</v>
      </c>
    </row>
    <row r="884" spans="2:6">
      <c r="B884" s="41">
        <v>45041.565610034726</v>
      </c>
      <c r="C884" s="17">
        <v>28</v>
      </c>
      <c r="D884" s="18">
        <v>17.010000000000002</v>
      </c>
      <c r="E884" s="10" t="s">
        <v>0</v>
      </c>
      <c r="F884" s="10" t="s">
        <v>10</v>
      </c>
    </row>
    <row r="885" spans="2:6">
      <c r="B885" s="41">
        <v>45041.565610034726</v>
      </c>
      <c r="C885" s="17">
        <v>8</v>
      </c>
      <c r="D885" s="18">
        <v>17.010000000000002</v>
      </c>
      <c r="E885" s="10" t="s">
        <v>0</v>
      </c>
      <c r="F885" s="10" t="s">
        <v>10</v>
      </c>
    </row>
    <row r="886" spans="2:6">
      <c r="B886" s="41">
        <v>45041.565610069447</v>
      </c>
      <c r="C886" s="17">
        <v>22</v>
      </c>
      <c r="D886" s="18">
        <v>17.010000000000002</v>
      </c>
      <c r="E886" s="10" t="s">
        <v>0</v>
      </c>
      <c r="F886" s="10" t="s">
        <v>10</v>
      </c>
    </row>
    <row r="887" spans="2:6">
      <c r="B887" s="41">
        <v>45041.565610069447</v>
      </c>
      <c r="C887" s="17">
        <v>18</v>
      </c>
      <c r="D887" s="18">
        <v>17.010000000000002</v>
      </c>
      <c r="E887" s="10" t="s">
        <v>0</v>
      </c>
      <c r="F887" s="10" t="s">
        <v>10</v>
      </c>
    </row>
    <row r="888" spans="2:6">
      <c r="B888" s="41">
        <v>45041.565610104168</v>
      </c>
      <c r="C888" s="17">
        <v>12</v>
      </c>
      <c r="D888" s="18">
        <v>17.010000000000002</v>
      </c>
      <c r="E888" s="10" t="s">
        <v>0</v>
      </c>
      <c r="F888" s="10" t="s">
        <v>10</v>
      </c>
    </row>
    <row r="889" spans="2:6">
      <c r="B889" s="41">
        <v>45041.565610104168</v>
      </c>
      <c r="C889" s="17">
        <v>50</v>
      </c>
      <c r="D889" s="18">
        <v>17.010000000000002</v>
      </c>
      <c r="E889" s="10" t="s">
        <v>0</v>
      </c>
      <c r="F889" s="10" t="s">
        <v>10</v>
      </c>
    </row>
    <row r="890" spans="2:6">
      <c r="B890" s="41">
        <v>45041.565610150465</v>
      </c>
      <c r="C890" s="17">
        <v>18</v>
      </c>
      <c r="D890" s="18">
        <v>17.010000000000002</v>
      </c>
      <c r="E890" s="10" t="s">
        <v>0</v>
      </c>
      <c r="F890" s="10" t="s">
        <v>10</v>
      </c>
    </row>
    <row r="891" spans="2:6">
      <c r="B891" s="41">
        <v>45041.565610150465</v>
      </c>
      <c r="C891" s="17">
        <v>7</v>
      </c>
      <c r="D891" s="18">
        <v>17.010000000000002</v>
      </c>
      <c r="E891" s="10" t="s">
        <v>0</v>
      </c>
      <c r="F891" s="10" t="s">
        <v>10</v>
      </c>
    </row>
    <row r="892" spans="2:6">
      <c r="B892" s="41">
        <v>45041.565610150465</v>
      </c>
      <c r="C892" s="17">
        <v>9</v>
      </c>
      <c r="D892" s="18">
        <v>17.010000000000002</v>
      </c>
      <c r="E892" s="10" t="s">
        <v>0</v>
      </c>
      <c r="F892" s="10" t="s">
        <v>10</v>
      </c>
    </row>
    <row r="893" spans="2:6">
      <c r="B893" s="41">
        <v>45041.565610185186</v>
      </c>
      <c r="C893" s="17">
        <v>17</v>
      </c>
      <c r="D893" s="18">
        <v>17.010000000000002</v>
      </c>
      <c r="E893" s="10" t="s">
        <v>0</v>
      </c>
      <c r="F893" s="10" t="s">
        <v>10</v>
      </c>
    </row>
    <row r="894" spans="2:6">
      <c r="B894" s="41">
        <v>45041.565610185186</v>
      </c>
      <c r="C894" s="17">
        <v>25</v>
      </c>
      <c r="D894" s="18">
        <v>17.010000000000002</v>
      </c>
      <c r="E894" s="10" t="s">
        <v>0</v>
      </c>
      <c r="F894" s="10" t="s">
        <v>10</v>
      </c>
    </row>
    <row r="895" spans="2:6">
      <c r="B895" s="41">
        <v>45041.565610219906</v>
      </c>
      <c r="C895" s="17">
        <v>1</v>
      </c>
      <c r="D895" s="18">
        <v>17.010000000000002</v>
      </c>
      <c r="E895" s="10" t="s">
        <v>0</v>
      </c>
      <c r="F895" s="10" t="s">
        <v>10</v>
      </c>
    </row>
    <row r="896" spans="2:6">
      <c r="B896" s="41">
        <v>45041.565610266203</v>
      </c>
      <c r="C896" s="17">
        <v>2</v>
      </c>
      <c r="D896" s="18">
        <v>17.010000000000002</v>
      </c>
      <c r="E896" s="10" t="s">
        <v>0</v>
      </c>
      <c r="F896" s="10" t="s">
        <v>10</v>
      </c>
    </row>
    <row r="897" spans="2:6">
      <c r="B897" s="41">
        <v>45041.565610266203</v>
      </c>
      <c r="C897" s="17">
        <v>15</v>
      </c>
      <c r="D897" s="18">
        <v>17.010000000000002</v>
      </c>
      <c r="E897" s="10" t="s">
        <v>0</v>
      </c>
      <c r="F897" s="10" t="s">
        <v>10</v>
      </c>
    </row>
    <row r="898" spans="2:6">
      <c r="B898" s="41">
        <v>45041.565610300931</v>
      </c>
      <c r="C898" s="17">
        <v>4</v>
      </c>
      <c r="D898" s="18">
        <v>17.010000000000002</v>
      </c>
      <c r="E898" s="10" t="s">
        <v>0</v>
      </c>
      <c r="F898" s="10" t="s">
        <v>10</v>
      </c>
    </row>
    <row r="899" spans="2:6">
      <c r="B899" s="41">
        <v>45041.565610300931</v>
      </c>
      <c r="C899" s="17">
        <v>13</v>
      </c>
      <c r="D899" s="18">
        <v>17.010000000000002</v>
      </c>
      <c r="E899" s="10" t="s">
        <v>0</v>
      </c>
      <c r="F899" s="10" t="s">
        <v>10</v>
      </c>
    </row>
    <row r="900" spans="2:6">
      <c r="B900" s="41">
        <v>45041.565610335652</v>
      </c>
      <c r="C900" s="17">
        <v>5</v>
      </c>
      <c r="D900" s="18">
        <v>17.010000000000002</v>
      </c>
      <c r="E900" s="10" t="s">
        <v>0</v>
      </c>
      <c r="F900" s="10" t="s">
        <v>10</v>
      </c>
    </row>
    <row r="901" spans="2:6">
      <c r="B901" s="41">
        <v>45041.565610335652</v>
      </c>
      <c r="C901" s="17">
        <v>7</v>
      </c>
      <c r="D901" s="18">
        <v>17.010000000000002</v>
      </c>
      <c r="E901" s="10" t="s">
        <v>0</v>
      </c>
      <c r="F901" s="10" t="s">
        <v>10</v>
      </c>
    </row>
    <row r="902" spans="2:6">
      <c r="B902" s="41">
        <v>45041.565610381949</v>
      </c>
      <c r="C902" s="17">
        <v>3</v>
      </c>
      <c r="D902" s="18">
        <v>17.010000000000002</v>
      </c>
      <c r="E902" s="10" t="s">
        <v>0</v>
      </c>
      <c r="F902" s="10" t="s">
        <v>10</v>
      </c>
    </row>
    <row r="903" spans="2:6">
      <c r="B903" s="41">
        <v>45041.565610381949</v>
      </c>
      <c r="C903" s="17">
        <v>4</v>
      </c>
      <c r="D903" s="18">
        <v>17.010000000000002</v>
      </c>
      <c r="E903" s="10" t="s">
        <v>0</v>
      </c>
      <c r="F903" s="10" t="s">
        <v>10</v>
      </c>
    </row>
    <row r="904" spans="2:6">
      <c r="B904" s="41">
        <v>45041.565610381949</v>
      </c>
      <c r="C904" s="17">
        <v>19</v>
      </c>
      <c r="D904" s="18">
        <v>17.010000000000002</v>
      </c>
      <c r="E904" s="10" t="s">
        <v>0</v>
      </c>
      <c r="F904" s="10" t="s">
        <v>10</v>
      </c>
    </row>
    <row r="905" spans="2:6">
      <c r="B905" s="41">
        <v>45041.56561041667</v>
      </c>
      <c r="C905" s="17">
        <v>3</v>
      </c>
      <c r="D905" s="18">
        <v>17.010000000000002</v>
      </c>
      <c r="E905" s="10" t="s">
        <v>0</v>
      </c>
      <c r="F905" s="10" t="s">
        <v>10</v>
      </c>
    </row>
    <row r="906" spans="2:6">
      <c r="B906" s="41">
        <v>45041.56561041667</v>
      </c>
      <c r="C906" s="17">
        <v>9</v>
      </c>
      <c r="D906" s="18">
        <v>17.010000000000002</v>
      </c>
      <c r="E906" s="10" t="s">
        <v>0</v>
      </c>
      <c r="F906" s="10" t="s">
        <v>10</v>
      </c>
    </row>
    <row r="907" spans="2:6">
      <c r="B907" s="41">
        <v>45041.565610451391</v>
      </c>
      <c r="C907" s="17">
        <v>12</v>
      </c>
      <c r="D907" s="18">
        <v>17.010000000000002</v>
      </c>
      <c r="E907" s="10" t="s">
        <v>0</v>
      </c>
      <c r="F907" s="10" t="s">
        <v>10</v>
      </c>
    </row>
    <row r="908" spans="2:6">
      <c r="B908" s="41">
        <v>45041.565610451391</v>
      </c>
      <c r="C908" s="17">
        <v>17</v>
      </c>
      <c r="D908" s="18">
        <v>17.010000000000002</v>
      </c>
      <c r="E908" s="10" t="s">
        <v>0</v>
      </c>
      <c r="F908" s="10" t="s">
        <v>10</v>
      </c>
    </row>
    <row r="909" spans="2:6">
      <c r="B909" s="41">
        <v>45041.565610497688</v>
      </c>
      <c r="C909" s="17">
        <v>5</v>
      </c>
      <c r="D909" s="18">
        <v>17.010000000000002</v>
      </c>
      <c r="E909" s="10" t="s">
        <v>0</v>
      </c>
      <c r="F909" s="10" t="s">
        <v>10</v>
      </c>
    </row>
    <row r="910" spans="2:6">
      <c r="B910" s="41">
        <v>45041.565610497688</v>
      </c>
      <c r="C910" s="17">
        <v>16</v>
      </c>
      <c r="D910" s="18">
        <v>17.010000000000002</v>
      </c>
      <c r="E910" s="10" t="s">
        <v>0</v>
      </c>
      <c r="F910" s="10" t="s">
        <v>10</v>
      </c>
    </row>
    <row r="911" spans="2:6">
      <c r="B911" s="41">
        <v>45041.565610497688</v>
      </c>
      <c r="C911" s="17">
        <v>12</v>
      </c>
      <c r="D911" s="18">
        <v>17.010000000000002</v>
      </c>
      <c r="E911" s="10" t="s">
        <v>0</v>
      </c>
      <c r="F911" s="10" t="s">
        <v>10</v>
      </c>
    </row>
    <row r="912" spans="2:6">
      <c r="B912" s="41">
        <v>45041.565610532409</v>
      </c>
      <c r="C912" s="17">
        <v>4</v>
      </c>
      <c r="D912" s="18">
        <v>17.010000000000002</v>
      </c>
      <c r="E912" s="10" t="s">
        <v>0</v>
      </c>
      <c r="F912" s="10" t="s">
        <v>10</v>
      </c>
    </row>
    <row r="913" spans="2:6">
      <c r="B913" s="41">
        <v>45041.565610532409</v>
      </c>
      <c r="C913" s="17">
        <v>17</v>
      </c>
      <c r="D913" s="18">
        <v>17.010000000000002</v>
      </c>
      <c r="E913" s="10" t="s">
        <v>0</v>
      </c>
      <c r="F913" s="10" t="s">
        <v>10</v>
      </c>
    </row>
    <row r="914" spans="2:6">
      <c r="B914" s="41">
        <v>45041.56561056713</v>
      </c>
      <c r="C914" s="17">
        <v>16</v>
      </c>
      <c r="D914" s="18">
        <v>17.010000000000002</v>
      </c>
      <c r="E914" s="10" t="s">
        <v>0</v>
      </c>
      <c r="F914" s="10" t="s">
        <v>10</v>
      </c>
    </row>
    <row r="915" spans="2:6">
      <c r="B915" s="41">
        <v>45041.56561056713</v>
      </c>
      <c r="C915" s="17">
        <v>6</v>
      </c>
      <c r="D915" s="18">
        <v>17.010000000000002</v>
      </c>
      <c r="E915" s="10" t="s">
        <v>0</v>
      </c>
      <c r="F915" s="10" t="s">
        <v>10</v>
      </c>
    </row>
    <row r="916" spans="2:6">
      <c r="B916" s="41">
        <v>45041.565622222224</v>
      </c>
      <c r="C916" s="17">
        <v>2</v>
      </c>
      <c r="D916" s="18">
        <v>17</v>
      </c>
      <c r="E916" s="10" t="s">
        <v>0</v>
      </c>
      <c r="F916" s="10" t="s">
        <v>10</v>
      </c>
    </row>
    <row r="917" spans="2:6">
      <c r="B917" s="41">
        <v>45041.565622256945</v>
      </c>
      <c r="C917" s="17">
        <v>2</v>
      </c>
      <c r="D917" s="18">
        <v>17</v>
      </c>
      <c r="E917" s="10" t="s">
        <v>0</v>
      </c>
      <c r="F917" s="10" t="s">
        <v>10</v>
      </c>
    </row>
    <row r="918" spans="2:6">
      <c r="B918" s="41">
        <v>45041.571211226852</v>
      </c>
      <c r="C918" s="17">
        <v>35</v>
      </c>
      <c r="D918" s="18">
        <v>17.11</v>
      </c>
      <c r="E918" s="10" t="s">
        <v>0</v>
      </c>
      <c r="F918" s="10" t="s">
        <v>10</v>
      </c>
    </row>
    <row r="919" spans="2:6">
      <c r="B919" s="41">
        <v>45041.57121559028</v>
      </c>
      <c r="C919" s="17">
        <v>21</v>
      </c>
      <c r="D919" s="18">
        <v>17.11</v>
      </c>
      <c r="E919" s="10" t="s">
        <v>0</v>
      </c>
      <c r="F919" s="10" t="s">
        <v>10</v>
      </c>
    </row>
    <row r="920" spans="2:6">
      <c r="B920" s="41">
        <v>45041.571215625001</v>
      </c>
      <c r="C920" s="17">
        <v>15</v>
      </c>
      <c r="D920" s="18">
        <v>17.11</v>
      </c>
      <c r="E920" s="10" t="s">
        <v>0</v>
      </c>
      <c r="F920" s="10" t="s">
        <v>10</v>
      </c>
    </row>
    <row r="921" spans="2:6">
      <c r="B921" s="41">
        <v>45041.571238738426</v>
      </c>
      <c r="C921" s="17">
        <v>25</v>
      </c>
      <c r="D921" s="18">
        <v>17.11</v>
      </c>
      <c r="E921" s="10" t="s">
        <v>0</v>
      </c>
      <c r="F921" s="10" t="s">
        <v>10</v>
      </c>
    </row>
    <row r="922" spans="2:6">
      <c r="B922" s="41">
        <v>45041.571250312503</v>
      </c>
      <c r="C922" s="17">
        <v>74</v>
      </c>
      <c r="D922" s="18">
        <v>17.11</v>
      </c>
      <c r="E922" s="10" t="s">
        <v>0</v>
      </c>
      <c r="F922" s="10" t="s">
        <v>10</v>
      </c>
    </row>
    <row r="923" spans="2:6">
      <c r="B923" s="41">
        <v>45041.571256481482</v>
      </c>
      <c r="C923" s="17">
        <v>40</v>
      </c>
      <c r="D923" s="18">
        <v>17.11</v>
      </c>
      <c r="E923" s="10" t="s">
        <v>0</v>
      </c>
      <c r="F923" s="10" t="s">
        <v>10</v>
      </c>
    </row>
    <row r="924" spans="2:6">
      <c r="B924" s="41">
        <v>45041.571256597228</v>
      </c>
      <c r="C924" s="17">
        <v>3</v>
      </c>
      <c r="D924" s="18">
        <v>17.11</v>
      </c>
      <c r="E924" s="10" t="s">
        <v>0</v>
      </c>
      <c r="F924" s="10" t="s">
        <v>10</v>
      </c>
    </row>
    <row r="925" spans="2:6">
      <c r="B925" s="41">
        <v>45041.571259062504</v>
      </c>
      <c r="C925" s="17">
        <v>8</v>
      </c>
      <c r="D925" s="18">
        <v>17.11</v>
      </c>
      <c r="E925" s="10" t="s">
        <v>0</v>
      </c>
      <c r="F925" s="10" t="s">
        <v>10</v>
      </c>
    </row>
    <row r="926" spans="2:6">
      <c r="B926" s="41">
        <v>45041.571259178243</v>
      </c>
      <c r="C926" s="17">
        <v>20</v>
      </c>
      <c r="D926" s="18">
        <v>17.11</v>
      </c>
      <c r="E926" s="10" t="s">
        <v>0</v>
      </c>
      <c r="F926" s="10" t="s">
        <v>10</v>
      </c>
    </row>
    <row r="927" spans="2:6">
      <c r="B927" s="41">
        <v>45041.57126203704</v>
      </c>
      <c r="C927" s="17">
        <v>43</v>
      </c>
      <c r="D927" s="18">
        <v>17.11</v>
      </c>
      <c r="E927" s="10" t="s">
        <v>0</v>
      </c>
      <c r="F927" s="10" t="s">
        <v>10</v>
      </c>
    </row>
    <row r="928" spans="2:6">
      <c r="B928" s="41">
        <v>45041.57126207176</v>
      </c>
      <c r="C928" s="17">
        <v>27</v>
      </c>
      <c r="D928" s="18">
        <v>17.11</v>
      </c>
      <c r="E928" s="10" t="s">
        <v>0</v>
      </c>
      <c r="F928" s="10" t="s">
        <v>10</v>
      </c>
    </row>
    <row r="929" spans="2:6">
      <c r="B929" s="41">
        <v>45041.57126207176</v>
      </c>
      <c r="C929" s="17">
        <v>16</v>
      </c>
      <c r="D929" s="18">
        <v>17.11</v>
      </c>
      <c r="E929" s="10" t="s">
        <v>0</v>
      </c>
      <c r="F929" s="10" t="s">
        <v>10</v>
      </c>
    </row>
    <row r="930" spans="2:6">
      <c r="B930" s="41">
        <v>45041.571262118057</v>
      </c>
      <c r="C930" s="17">
        <v>8</v>
      </c>
      <c r="D930" s="18">
        <v>17.11</v>
      </c>
      <c r="E930" s="10" t="s">
        <v>0</v>
      </c>
      <c r="F930" s="10" t="s">
        <v>10</v>
      </c>
    </row>
    <row r="931" spans="2:6">
      <c r="B931" s="41">
        <v>45041.571274270835</v>
      </c>
      <c r="C931" s="17">
        <v>8</v>
      </c>
      <c r="D931" s="18">
        <v>17.11</v>
      </c>
      <c r="E931" s="10" t="s">
        <v>0</v>
      </c>
      <c r="F931" s="10" t="s">
        <v>10</v>
      </c>
    </row>
    <row r="932" spans="2:6">
      <c r="B932" s="41">
        <v>45041.571308217593</v>
      </c>
      <c r="C932" s="17">
        <v>29</v>
      </c>
      <c r="D932" s="18">
        <v>17.11</v>
      </c>
      <c r="E932" s="10" t="s">
        <v>0</v>
      </c>
      <c r="F932" s="10" t="s">
        <v>10</v>
      </c>
    </row>
    <row r="933" spans="2:6">
      <c r="B933" s="41">
        <v>45041.57137766204</v>
      </c>
      <c r="C933" s="17">
        <v>3</v>
      </c>
      <c r="D933" s="18">
        <v>17.100000000000001</v>
      </c>
      <c r="E933" s="10" t="s">
        <v>0</v>
      </c>
      <c r="F933" s="10" t="s">
        <v>10</v>
      </c>
    </row>
    <row r="934" spans="2:6">
      <c r="B934" s="41">
        <v>45041.572326817135</v>
      </c>
      <c r="C934" s="17">
        <v>5</v>
      </c>
      <c r="D934" s="18">
        <v>17.100000000000001</v>
      </c>
      <c r="E934" s="10" t="s">
        <v>0</v>
      </c>
      <c r="F934" s="10" t="s">
        <v>10</v>
      </c>
    </row>
    <row r="935" spans="2:6">
      <c r="B935" s="41">
        <v>45041.572352465279</v>
      </c>
      <c r="C935" s="17">
        <v>3</v>
      </c>
      <c r="D935" s="18">
        <v>17.100000000000001</v>
      </c>
      <c r="E935" s="10" t="s">
        <v>0</v>
      </c>
      <c r="F935" s="10" t="s">
        <v>10</v>
      </c>
    </row>
    <row r="936" spans="2:6">
      <c r="B936" s="41">
        <v>45041.572352465279</v>
      </c>
      <c r="C936" s="17">
        <v>8</v>
      </c>
      <c r="D936" s="18">
        <v>17.100000000000001</v>
      </c>
      <c r="E936" s="10" t="s">
        <v>0</v>
      </c>
      <c r="F936" s="10" t="s">
        <v>10</v>
      </c>
    </row>
    <row r="937" spans="2:6">
      <c r="B937" s="41">
        <v>45041.572569826392</v>
      </c>
      <c r="C937" s="17">
        <v>17</v>
      </c>
      <c r="D937" s="18">
        <v>17.100000000000001</v>
      </c>
      <c r="E937" s="10" t="s">
        <v>0</v>
      </c>
      <c r="F937" s="10" t="s">
        <v>10</v>
      </c>
    </row>
    <row r="938" spans="2:6">
      <c r="B938" s="41">
        <v>45041.572587650466</v>
      </c>
      <c r="C938" s="17">
        <v>19</v>
      </c>
      <c r="D938" s="18">
        <v>17.100000000000001</v>
      </c>
      <c r="E938" s="10" t="s">
        <v>0</v>
      </c>
      <c r="F938" s="10" t="s">
        <v>10</v>
      </c>
    </row>
    <row r="939" spans="2:6">
      <c r="B939" s="41">
        <v>45041.572593020835</v>
      </c>
      <c r="C939" s="17">
        <v>18</v>
      </c>
      <c r="D939" s="18">
        <v>17.100000000000001</v>
      </c>
      <c r="E939" s="10" t="s">
        <v>0</v>
      </c>
      <c r="F939" s="10" t="s">
        <v>10</v>
      </c>
    </row>
    <row r="940" spans="2:6">
      <c r="B940" s="41">
        <v>45041.572593055556</v>
      </c>
      <c r="C940" s="17">
        <v>4</v>
      </c>
      <c r="D940" s="18">
        <v>17.100000000000001</v>
      </c>
      <c r="E940" s="10" t="s">
        <v>0</v>
      </c>
      <c r="F940" s="10" t="s">
        <v>10</v>
      </c>
    </row>
    <row r="941" spans="2:6">
      <c r="B941" s="41">
        <v>45041.572593055556</v>
      </c>
      <c r="C941" s="17">
        <v>22</v>
      </c>
      <c r="D941" s="18">
        <v>17.100000000000001</v>
      </c>
      <c r="E941" s="10" t="s">
        <v>0</v>
      </c>
      <c r="F941" s="10" t="s">
        <v>10</v>
      </c>
    </row>
    <row r="942" spans="2:6">
      <c r="B942" s="41">
        <v>45041.572593090277</v>
      </c>
      <c r="C942" s="17">
        <v>18</v>
      </c>
      <c r="D942" s="18">
        <v>17.100000000000001</v>
      </c>
      <c r="E942" s="10" t="s">
        <v>0</v>
      </c>
      <c r="F942" s="10" t="s">
        <v>10</v>
      </c>
    </row>
    <row r="943" spans="2:6">
      <c r="B943" s="41">
        <v>45041.572680405094</v>
      </c>
      <c r="C943" s="17">
        <v>17</v>
      </c>
      <c r="D943" s="18">
        <v>17.100000000000001</v>
      </c>
      <c r="E943" s="10" t="s">
        <v>0</v>
      </c>
      <c r="F943" s="10" t="s">
        <v>10</v>
      </c>
    </row>
    <row r="944" spans="2:6">
      <c r="B944" s="41">
        <v>45041.572737465278</v>
      </c>
      <c r="C944" s="17">
        <v>36</v>
      </c>
      <c r="D944" s="18">
        <v>17.100000000000001</v>
      </c>
      <c r="E944" s="10" t="s">
        <v>0</v>
      </c>
      <c r="F944" s="10" t="s">
        <v>10</v>
      </c>
    </row>
    <row r="945" spans="2:6">
      <c r="B945" s="41">
        <v>45041.572776006949</v>
      </c>
      <c r="C945" s="17">
        <v>9</v>
      </c>
      <c r="D945" s="18">
        <v>17.100000000000001</v>
      </c>
      <c r="E945" s="10" t="s">
        <v>0</v>
      </c>
      <c r="F945" s="10" t="s">
        <v>10</v>
      </c>
    </row>
    <row r="946" spans="2:6">
      <c r="B946" s="41">
        <v>45041.57277604167</v>
      </c>
      <c r="C946" s="17">
        <v>13</v>
      </c>
      <c r="D946" s="18">
        <v>17.100000000000001</v>
      </c>
      <c r="E946" s="10" t="s">
        <v>0</v>
      </c>
      <c r="F946" s="10" t="s">
        <v>10</v>
      </c>
    </row>
    <row r="947" spans="2:6">
      <c r="B947" s="41">
        <v>45041.572805057876</v>
      </c>
      <c r="C947" s="17">
        <v>9</v>
      </c>
      <c r="D947" s="18">
        <v>17.100000000000001</v>
      </c>
      <c r="E947" s="10" t="s">
        <v>0</v>
      </c>
      <c r="F947" s="10" t="s">
        <v>10</v>
      </c>
    </row>
    <row r="948" spans="2:6">
      <c r="B948" s="41">
        <v>45041.572805057876</v>
      </c>
      <c r="C948" s="17">
        <v>30</v>
      </c>
      <c r="D948" s="18">
        <v>17.100000000000001</v>
      </c>
      <c r="E948" s="10" t="s">
        <v>0</v>
      </c>
      <c r="F948" s="10" t="s">
        <v>10</v>
      </c>
    </row>
    <row r="949" spans="2:6">
      <c r="B949" s="41">
        <v>45041.573171608798</v>
      </c>
      <c r="C949" s="17">
        <v>10</v>
      </c>
      <c r="D949" s="18">
        <v>17.100000000000001</v>
      </c>
      <c r="E949" s="10" t="s">
        <v>0</v>
      </c>
      <c r="F949" s="10" t="s">
        <v>10</v>
      </c>
    </row>
    <row r="950" spans="2:6">
      <c r="B950" s="41">
        <v>45041.573171724536</v>
      </c>
      <c r="C950" s="17">
        <v>10</v>
      </c>
      <c r="D950" s="18">
        <v>17.100000000000001</v>
      </c>
      <c r="E950" s="10" t="s">
        <v>0</v>
      </c>
      <c r="F950" s="10" t="s">
        <v>10</v>
      </c>
    </row>
    <row r="951" spans="2:6">
      <c r="B951" s="41">
        <v>45041.57378506945</v>
      </c>
      <c r="C951" s="17">
        <v>5</v>
      </c>
      <c r="D951" s="18">
        <v>17.100000000000001</v>
      </c>
      <c r="E951" s="10" t="s">
        <v>0</v>
      </c>
      <c r="F951" s="10" t="s">
        <v>10</v>
      </c>
    </row>
    <row r="952" spans="2:6">
      <c r="B952" s="41">
        <v>45041.573785185188</v>
      </c>
      <c r="C952" s="17">
        <v>5</v>
      </c>
      <c r="D952" s="18">
        <v>17.100000000000001</v>
      </c>
      <c r="E952" s="10" t="s">
        <v>0</v>
      </c>
      <c r="F952" s="10" t="s">
        <v>10</v>
      </c>
    </row>
    <row r="953" spans="2:6">
      <c r="B953" s="41">
        <v>45041.573866203704</v>
      </c>
      <c r="C953" s="17">
        <v>11</v>
      </c>
      <c r="D953" s="18">
        <v>17.100000000000001</v>
      </c>
      <c r="E953" s="10" t="s">
        <v>0</v>
      </c>
      <c r="F953" s="10" t="s">
        <v>10</v>
      </c>
    </row>
    <row r="954" spans="2:6">
      <c r="B954" s="41">
        <v>45041.573912349537</v>
      </c>
      <c r="C954" s="17">
        <v>18</v>
      </c>
      <c r="D954" s="18">
        <v>17.100000000000001</v>
      </c>
      <c r="E954" s="10" t="s">
        <v>0</v>
      </c>
      <c r="F954" s="10" t="s">
        <v>10</v>
      </c>
    </row>
    <row r="955" spans="2:6">
      <c r="B955" s="41">
        <v>45041.574074386575</v>
      </c>
      <c r="C955" s="17">
        <v>19</v>
      </c>
      <c r="D955" s="18">
        <v>17.100000000000001</v>
      </c>
      <c r="E955" s="10" t="s">
        <v>0</v>
      </c>
      <c r="F955" s="10" t="s">
        <v>10</v>
      </c>
    </row>
    <row r="956" spans="2:6">
      <c r="B956" s="41">
        <v>45041.574120717596</v>
      </c>
      <c r="C956" s="17">
        <v>4</v>
      </c>
      <c r="D956" s="18">
        <v>17.100000000000001</v>
      </c>
      <c r="E956" s="10" t="s">
        <v>0</v>
      </c>
      <c r="F956" s="10" t="s">
        <v>10</v>
      </c>
    </row>
    <row r="957" spans="2:6">
      <c r="B957" s="41">
        <v>45041.574178553245</v>
      </c>
      <c r="C957" s="17">
        <v>3</v>
      </c>
      <c r="D957" s="18">
        <v>17.100000000000001</v>
      </c>
      <c r="E957" s="10" t="s">
        <v>0</v>
      </c>
      <c r="F957" s="10" t="s">
        <v>10</v>
      </c>
    </row>
    <row r="958" spans="2:6">
      <c r="B958" s="41">
        <v>45041.574178587965</v>
      </c>
      <c r="C958" s="17">
        <v>11</v>
      </c>
      <c r="D958" s="18">
        <v>17.07</v>
      </c>
      <c r="E958" s="10" t="s">
        <v>0</v>
      </c>
      <c r="F958" s="10" t="s">
        <v>10</v>
      </c>
    </row>
    <row r="959" spans="2:6">
      <c r="B959" s="41">
        <v>45041.574178622686</v>
      </c>
      <c r="C959" s="17">
        <v>18</v>
      </c>
      <c r="D959" s="18">
        <v>17.07</v>
      </c>
      <c r="E959" s="10" t="s">
        <v>0</v>
      </c>
      <c r="F959" s="10" t="s">
        <v>10</v>
      </c>
    </row>
    <row r="960" spans="2:6">
      <c r="B960" s="41">
        <v>45041.574192743057</v>
      </c>
      <c r="C960" s="17">
        <v>15</v>
      </c>
      <c r="D960" s="18">
        <v>17.079999999999998</v>
      </c>
      <c r="E960" s="10" t="s">
        <v>0</v>
      </c>
      <c r="F960" s="10" t="s">
        <v>10</v>
      </c>
    </row>
    <row r="961" spans="2:6">
      <c r="B961" s="41">
        <v>45041.574228240745</v>
      </c>
      <c r="C961" s="17">
        <v>11</v>
      </c>
      <c r="D961" s="18">
        <v>17.079999999999998</v>
      </c>
      <c r="E961" s="10" t="s">
        <v>0</v>
      </c>
      <c r="F961" s="10" t="s">
        <v>10</v>
      </c>
    </row>
    <row r="962" spans="2:6">
      <c r="B962" s="41">
        <v>45041.57424105324</v>
      </c>
      <c r="C962" s="17">
        <v>15</v>
      </c>
      <c r="D962" s="18">
        <v>17.07</v>
      </c>
      <c r="E962" s="10" t="s">
        <v>0</v>
      </c>
      <c r="F962" s="10" t="s">
        <v>10</v>
      </c>
    </row>
    <row r="963" spans="2:6">
      <c r="B963" s="41">
        <v>45041.574260150468</v>
      </c>
      <c r="C963" s="17">
        <v>7</v>
      </c>
      <c r="D963" s="18">
        <v>17.07</v>
      </c>
      <c r="E963" s="10" t="s">
        <v>0</v>
      </c>
      <c r="F963" s="10" t="s">
        <v>10</v>
      </c>
    </row>
    <row r="964" spans="2:6">
      <c r="B964" s="41">
        <v>45041.57465451389</v>
      </c>
      <c r="C964" s="17">
        <v>16</v>
      </c>
      <c r="D964" s="18">
        <v>17.07</v>
      </c>
      <c r="E964" s="10" t="s">
        <v>0</v>
      </c>
      <c r="F964" s="10" t="s">
        <v>10</v>
      </c>
    </row>
    <row r="965" spans="2:6">
      <c r="B965" s="41">
        <v>45041.57525775463</v>
      </c>
      <c r="C965" s="17">
        <v>25</v>
      </c>
      <c r="D965" s="18">
        <v>17.07</v>
      </c>
      <c r="E965" s="10" t="s">
        <v>0</v>
      </c>
      <c r="F965" s="10" t="s">
        <v>10</v>
      </c>
    </row>
    <row r="966" spans="2:6">
      <c r="B966" s="41">
        <v>45041.575417476852</v>
      </c>
      <c r="C966" s="17">
        <v>5</v>
      </c>
      <c r="D966" s="18">
        <v>17.07</v>
      </c>
      <c r="E966" s="10" t="s">
        <v>0</v>
      </c>
      <c r="F966" s="10" t="s">
        <v>10</v>
      </c>
    </row>
    <row r="967" spans="2:6">
      <c r="B967" s="41">
        <v>45041.5754753125</v>
      </c>
      <c r="C967" s="17">
        <v>3</v>
      </c>
      <c r="D967" s="18">
        <v>17.07</v>
      </c>
      <c r="E967" s="10" t="s">
        <v>0</v>
      </c>
      <c r="F967" s="10" t="s">
        <v>10</v>
      </c>
    </row>
    <row r="968" spans="2:6">
      <c r="B968" s="41">
        <v>45041.5754753125</v>
      </c>
      <c r="C968" s="17">
        <v>4</v>
      </c>
      <c r="D968" s="18">
        <v>17.07</v>
      </c>
      <c r="E968" s="10" t="s">
        <v>0</v>
      </c>
      <c r="F968" s="10" t="s">
        <v>10</v>
      </c>
    </row>
    <row r="969" spans="2:6">
      <c r="B969" s="41">
        <v>45041.575475347221</v>
      </c>
      <c r="C969" s="17">
        <v>16</v>
      </c>
      <c r="D969" s="18">
        <v>17.07</v>
      </c>
      <c r="E969" s="10" t="s">
        <v>0</v>
      </c>
      <c r="F969" s="10" t="s">
        <v>10</v>
      </c>
    </row>
    <row r="970" spans="2:6">
      <c r="B970" s="41">
        <v>45041.575579016207</v>
      </c>
      <c r="C970" s="17">
        <v>7</v>
      </c>
      <c r="D970" s="18">
        <v>17.07</v>
      </c>
      <c r="E970" s="10" t="s">
        <v>0</v>
      </c>
      <c r="F970" s="10" t="s">
        <v>10</v>
      </c>
    </row>
    <row r="971" spans="2:6">
      <c r="B971" s="41">
        <v>45041.575579050928</v>
      </c>
      <c r="C971" s="17">
        <v>11</v>
      </c>
      <c r="D971" s="18">
        <v>17.07</v>
      </c>
      <c r="E971" s="10" t="s">
        <v>0</v>
      </c>
      <c r="F971" s="10" t="s">
        <v>10</v>
      </c>
    </row>
    <row r="972" spans="2:6">
      <c r="B972" s="41">
        <v>45041.57578063658</v>
      </c>
      <c r="C972" s="17">
        <v>4</v>
      </c>
      <c r="D972" s="18">
        <v>17.07</v>
      </c>
      <c r="E972" s="10" t="s">
        <v>0</v>
      </c>
      <c r="F972" s="10" t="s">
        <v>10</v>
      </c>
    </row>
    <row r="973" spans="2:6">
      <c r="B973" s="41">
        <v>45041.57578063658</v>
      </c>
      <c r="C973" s="17">
        <v>15</v>
      </c>
      <c r="D973" s="18">
        <v>17.07</v>
      </c>
      <c r="E973" s="10" t="s">
        <v>0</v>
      </c>
      <c r="F973" s="10" t="s">
        <v>10</v>
      </c>
    </row>
    <row r="974" spans="2:6">
      <c r="B974" s="41">
        <v>45041.575780671301</v>
      </c>
      <c r="C974" s="17">
        <v>14</v>
      </c>
      <c r="D974" s="18">
        <v>17.07</v>
      </c>
      <c r="E974" s="10" t="s">
        <v>0</v>
      </c>
      <c r="F974" s="10" t="s">
        <v>10</v>
      </c>
    </row>
    <row r="975" spans="2:6">
      <c r="B975" s="41">
        <v>45041.575810497685</v>
      </c>
      <c r="C975" s="17">
        <v>14</v>
      </c>
      <c r="D975" s="18">
        <v>17.07</v>
      </c>
      <c r="E975" s="10" t="s">
        <v>0</v>
      </c>
      <c r="F975" s="10" t="s">
        <v>10</v>
      </c>
    </row>
    <row r="976" spans="2:6">
      <c r="B976" s="41">
        <v>45041.575820682876</v>
      </c>
      <c r="C976" s="17">
        <v>18</v>
      </c>
      <c r="D976" s="18">
        <v>17.07</v>
      </c>
      <c r="E976" s="10" t="s">
        <v>0</v>
      </c>
      <c r="F976" s="10" t="s">
        <v>10</v>
      </c>
    </row>
    <row r="977" spans="2:6">
      <c r="B977" s="41">
        <v>45041.576482025463</v>
      </c>
      <c r="C977" s="17">
        <v>15</v>
      </c>
      <c r="D977" s="18">
        <v>17.07</v>
      </c>
      <c r="E977" s="10" t="s">
        <v>0</v>
      </c>
      <c r="F977" s="10" t="s">
        <v>10</v>
      </c>
    </row>
    <row r="978" spans="2:6">
      <c r="B978" s="41">
        <v>45041.576493402783</v>
      </c>
      <c r="C978" s="17">
        <v>18</v>
      </c>
      <c r="D978" s="18">
        <v>17.07</v>
      </c>
      <c r="E978" s="10" t="s">
        <v>0</v>
      </c>
      <c r="F978" s="10" t="s">
        <v>10</v>
      </c>
    </row>
    <row r="979" spans="2:6">
      <c r="B979" s="41">
        <v>45041.576902465284</v>
      </c>
      <c r="C979" s="17">
        <v>29</v>
      </c>
      <c r="D979" s="18">
        <v>17.07</v>
      </c>
      <c r="E979" s="10" t="s">
        <v>0</v>
      </c>
      <c r="F979" s="10" t="s">
        <v>10</v>
      </c>
    </row>
    <row r="980" spans="2:6">
      <c r="B980" s="41">
        <v>45041.576956365745</v>
      </c>
      <c r="C980" s="17">
        <v>8</v>
      </c>
      <c r="D980" s="18">
        <v>17.07</v>
      </c>
      <c r="E980" s="10" t="s">
        <v>0</v>
      </c>
      <c r="F980" s="10" t="s">
        <v>10</v>
      </c>
    </row>
    <row r="981" spans="2:6">
      <c r="B981" s="41">
        <v>45041.576956446763</v>
      </c>
      <c r="C981" s="17">
        <v>3</v>
      </c>
      <c r="D981" s="18">
        <v>17.07</v>
      </c>
      <c r="E981" s="10" t="s">
        <v>0</v>
      </c>
      <c r="F981" s="10" t="s">
        <v>10</v>
      </c>
    </row>
    <row r="982" spans="2:6">
      <c r="B982" s="41">
        <v>45041.577187418981</v>
      </c>
      <c r="C982" s="17">
        <v>16</v>
      </c>
      <c r="D982" s="18">
        <v>17.07</v>
      </c>
      <c r="E982" s="10" t="s">
        <v>0</v>
      </c>
      <c r="F982" s="10" t="s">
        <v>10</v>
      </c>
    </row>
    <row r="983" spans="2:6">
      <c r="B983" s="41">
        <v>45041.57721087963</v>
      </c>
      <c r="C983" s="17">
        <v>24</v>
      </c>
      <c r="D983" s="18">
        <v>17.07</v>
      </c>
      <c r="E983" s="10" t="s">
        <v>0</v>
      </c>
      <c r="F983" s="10" t="s">
        <v>10</v>
      </c>
    </row>
    <row r="984" spans="2:6">
      <c r="B984" s="41">
        <v>45041.577268831024</v>
      </c>
      <c r="C984" s="17">
        <v>5</v>
      </c>
      <c r="D984" s="18">
        <v>17.07</v>
      </c>
      <c r="E984" s="10" t="s">
        <v>0</v>
      </c>
      <c r="F984" s="10" t="s">
        <v>10</v>
      </c>
    </row>
    <row r="985" spans="2:6">
      <c r="B985" s="41">
        <v>45041.577280405094</v>
      </c>
      <c r="C985" s="17">
        <v>15</v>
      </c>
      <c r="D985" s="18">
        <v>17.07</v>
      </c>
      <c r="E985" s="10" t="s">
        <v>0</v>
      </c>
      <c r="F985" s="10" t="s">
        <v>10</v>
      </c>
    </row>
    <row r="986" spans="2:6">
      <c r="B986" s="41">
        <v>45041.577280474543</v>
      </c>
      <c r="C986" s="17">
        <v>4</v>
      </c>
      <c r="D986" s="18">
        <v>17.07</v>
      </c>
      <c r="E986" s="10" t="s">
        <v>0</v>
      </c>
      <c r="F986" s="10" t="s">
        <v>10</v>
      </c>
    </row>
    <row r="987" spans="2:6">
      <c r="B987" s="41">
        <v>45041.577364895835</v>
      </c>
      <c r="C987" s="17">
        <v>18</v>
      </c>
      <c r="D987" s="18">
        <v>17.07</v>
      </c>
      <c r="E987" s="10" t="s">
        <v>0</v>
      </c>
      <c r="F987" s="10" t="s">
        <v>10</v>
      </c>
    </row>
    <row r="988" spans="2:6">
      <c r="B988" s="41">
        <v>45041.58086663195</v>
      </c>
      <c r="C988" s="17">
        <v>3</v>
      </c>
      <c r="D988" s="18">
        <v>17.05</v>
      </c>
      <c r="E988" s="10" t="s">
        <v>0</v>
      </c>
      <c r="F988" s="10" t="s">
        <v>10</v>
      </c>
    </row>
    <row r="989" spans="2:6">
      <c r="B989" s="41">
        <v>45041.580866666671</v>
      </c>
      <c r="C989" s="17">
        <v>12</v>
      </c>
      <c r="D989" s="18">
        <v>17.05</v>
      </c>
      <c r="E989" s="10" t="s">
        <v>0</v>
      </c>
      <c r="F989" s="10" t="s">
        <v>10</v>
      </c>
    </row>
    <row r="990" spans="2:6">
      <c r="B990" s="41">
        <v>45041.580866701392</v>
      </c>
      <c r="C990" s="17">
        <v>9</v>
      </c>
      <c r="D990" s="18">
        <v>17.05</v>
      </c>
      <c r="E990" s="10" t="s">
        <v>0</v>
      </c>
      <c r="F990" s="10" t="s">
        <v>10</v>
      </c>
    </row>
    <row r="991" spans="2:6">
      <c r="B991" s="41">
        <v>45041.580866701392</v>
      </c>
      <c r="C991" s="17">
        <v>20</v>
      </c>
      <c r="D991" s="18">
        <v>17.05</v>
      </c>
      <c r="E991" s="10" t="s">
        <v>0</v>
      </c>
      <c r="F991" s="10" t="s">
        <v>10</v>
      </c>
    </row>
    <row r="992" spans="2:6">
      <c r="B992" s="41">
        <v>45041.580866747689</v>
      </c>
      <c r="C992" s="17">
        <v>3</v>
      </c>
      <c r="D992" s="18">
        <v>17.05</v>
      </c>
      <c r="E992" s="10" t="s">
        <v>0</v>
      </c>
      <c r="F992" s="10" t="s">
        <v>10</v>
      </c>
    </row>
    <row r="993" spans="2:6">
      <c r="B993" s="41">
        <v>45041.580866747689</v>
      </c>
      <c r="C993" s="17">
        <v>4</v>
      </c>
      <c r="D993" s="18">
        <v>17.05</v>
      </c>
      <c r="E993" s="10" t="s">
        <v>0</v>
      </c>
      <c r="F993" s="10" t="s">
        <v>10</v>
      </c>
    </row>
    <row r="994" spans="2:6">
      <c r="B994" s="41">
        <v>45041.580866747689</v>
      </c>
      <c r="C994" s="17">
        <v>8</v>
      </c>
      <c r="D994" s="18">
        <v>17.05</v>
      </c>
      <c r="E994" s="10" t="s">
        <v>0</v>
      </c>
      <c r="F994" s="10" t="s">
        <v>10</v>
      </c>
    </row>
    <row r="995" spans="2:6">
      <c r="B995" s="41">
        <v>45041.580866782409</v>
      </c>
      <c r="C995" s="17">
        <v>5</v>
      </c>
      <c r="D995" s="18">
        <v>17.05</v>
      </c>
      <c r="E995" s="10" t="s">
        <v>0</v>
      </c>
      <c r="F995" s="10" t="s">
        <v>10</v>
      </c>
    </row>
    <row r="996" spans="2:6">
      <c r="B996" s="41">
        <v>45041.580866782409</v>
      </c>
      <c r="C996" s="17">
        <v>15</v>
      </c>
      <c r="D996" s="18">
        <v>17.05</v>
      </c>
      <c r="E996" s="10" t="s">
        <v>0</v>
      </c>
      <c r="F996" s="10" t="s">
        <v>10</v>
      </c>
    </row>
    <row r="997" spans="2:6">
      <c r="B997" s="41">
        <v>45041.58086681713</v>
      </c>
      <c r="C997" s="17">
        <v>11</v>
      </c>
      <c r="D997" s="18">
        <v>17.05</v>
      </c>
      <c r="E997" s="10" t="s">
        <v>0</v>
      </c>
      <c r="F997" s="10" t="s">
        <v>10</v>
      </c>
    </row>
    <row r="998" spans="2:6">
      <c r="B998" s="41">
        <v>45041.58086681713</v>
      </c>
      <c r="C998" s="17">
        <v>18</v>
      </c>
      <c r="D998" s="18">
        <v>17.05</v>
      </c>
      <c r="E998" s="10" t="s">
        <v>0</v>
      </c>
      <c r="F998" s="10" t="s">
        <v>10</v>
      </c>
    </row>
    <row r="999" spans="2:6">
      <c r="B999" s="41">
        <v>45041.580866863427</v>
      </c>
      <c r="C999" s="17">
        <v>26</v>
      </c>
      <c r="D999" s="18">
        <v>17.05</v>
      </c>
      <c r="E999" s="10" t="s">
        <v>0</v>
      </c>
      <c r="F999" s="10" t="s">
        <v>10</v>
      </c>
    </row>
    <row r="1000" spans="2:6">
      <c r="B1000" s="41">
        <v>45041.580866863427</v>
      </c>
      <c r="C1000" s="17">
        <v>14</v>
      </c>
      <c r="D1000" s="18">
        <v>17.05</v>
      </c>
      <c r="E1000" s="10" t="s">
        <v>0</v>
      </c>
      <c r="F1000" s="10" t="s">
        <v>10</v>
      </c>
    </row>
    <row r="1001" spans="2:6">
      <c r="B1001" s="41">
        <v>45041.580866863427</v>
      </c>
      <c r="C1001" s="17">
        <v>15</v>
      </c>
      <c r="D1001" s="18">
        <v>17.05</v>
      </c>
      <c r="E1001" s="10" t="s">
        <v>0</v>
      </c>
      <c r="F1001" s="10" t="s">
        <v>10</v>
      </c>
    </row>
    <row r="1002" spans="2:6">
      <c r="B1002" s="41">
        <v>45041.580866898148</v>
      </c>
      <c r="C1002" s="17">
        <v>9</v>
      </c>
      <c r="D1002" s="18">
        <v>17.05</v>
      </c>
      <c r="E1002" s="10" t="s">
        <v>0</v>
      </c>
      <c r="F1002" s="10" t="s">
        <v>10</v>
      </c>
    </row>
    <row r="1003" spans="2:6">
      <c r="B1003" s="41">
        <v>45041.580866898148</v>
      </c>
      <c r="C1003" s="17">
        <v>18</v>
      </c>
      <c r="D1003" s="18">
        <v>17.05</v>
      </c>
      <c r="E1003" s="10" t="s">
        <v>0</v>
      </c>
      <c r="F1003" s="10" t="s">
        <v>10</v>
      </c>
    </row>
    <row r="1004" spans="2:6">
      <c r="B1004" s="41">
        <v>45041.580866932876</v>
      </c>
      <c r="C1004" s="17">
        <v>3</v>
      </c>
      <c r="D1004" s="18">
        <v>17.05</v>
      </c>
      <c r="E1004" s="10" t="s">
        <v>0</v>
      </c>
      <c r="F1004" s="10" t="s">
        <v>10</v>
      </c>
    </row>
    <row r="1005" spans="2:6">
      <c r="B1005" s="41">
        <v>45041.580866932876</v>
      </c>
      <c r="C1005" s="17">
        <v>4</v>
      </c>
      <c r="D1005" s="18">
        <v>17.05</v>
      </c>
      <c r="E1005" s="10" t="s">
        <v>0</v>
      </c>
      <c r="F1005" s="10" t="s">
        <v>10</v>
      </c>
    </row>
    <row r="1006" spans="2:6">
      <c r="B1006" s="41">
        <v>45041.580866932876</v>
      </c>
      <c r="C1006" s="17">
        <v>13</v>
      </c>
      <c r="D1006" s="18">
        <v>17.05</v>
      </c>
      <c r="E1006" s="10" t="s">
        <v>0</v>
      </c>
      <c r="F1006" s="10" t="s">
        <v>10</v>
      </c>
    </row>
    <row r="1007" spans="2:6">
      <c r="B1007" s="41">
        <v>45041.580866979166</v>
      </c>
      <c r="C1007" s="17">
        <v>5</v>
      </c>
      <c r="D1007" s="18">
        <v>17.05</v>
      </c>
      <c r="E1007" s="10" t="s">
        <v>0</v>
      </c>
      <c r="F1007" s="10" t="s">
        <v>10</v>
      </c>
    </row>
    <row r="1008" spans="2:6">
      <c r="B1008" s="41">
        <v>45041.580866979166</v>
      </c>
      <c r="C1008" s="17">
        <v>10</v>
      </c>
      <c r="D1008" s="18">
        <v>17.05</v>
      </c>
      <c r="E1008" s="10" t="s">
        <v>0</v>
      </c>
      <c r="F1008" s="10" t="s">
        <v>10</v>
      </c>
    </row>
    <row r="1009" spans="2:6">
      <c r="B1009" s="41">
        <v>45041.580866979166</v>
      </c>
      <c r="C1009" s="17">
        <v>13</v>
      </c>
      <c r="D1009" s="18">
        <v>17.05</v>
      </c>
      <c r="E1009" s="10" t="s">
        <v>0</v>
      </c>
      <c r="F1009" s="10" t="s">
        <v>10</v>
      </c>
    </row>
    <row r="1010" spans="2:6">
      <c r="B1010" s="41">
        <v>45041.580867013894</v>
      </c>
      <c r="C1010" s="17">
        <v>20</v>
      </c>
      <c r="D1010" s="18">
        <v>17.05</v>
      </c>
      <c r="E1010" s="10" t="s">
        <v>0</v>
      </c>
      <c r="F1010" s="10" t="s">
        <v>10</v>
      </c>
    </row>
    <row r="1011" spans="2:6">
      <c r="B1011" s="41">
        <v>45041.580867013894</v>
      </c>
      <c r="C1011" s="17">
        <v>18</v>
      </c>
      <c r="D1011" s="18">
        <v>17.05</v>
      </c>
      <c r="E1011" s="10" t="s">
        <v>0</v>
      </c>
      <c r="F1011" s="10" t="s">
        <v>10</v>
      </c>
    </row>
    <row r="1012" spans="2:6">
      <c r="B1012" s="41">
        <v>45041.581271643518</v>
      </c>
      <c r="C1012" s="17">
        <v>2</v>
      </c>
      <c r="D1012" s="18">
        <v>17</v>
      </c>
      <c r="E1012" s="10" t="s">
        <v>0</v>
      </c>
      <c r="F1012" s="10" t="s">
        <v>10</v>
      </c>
    </row>
    <row r="1013" spans="2:6">
      <c r="B1013" s="41">
        <v>45041.581271678246</v>
      </c>
      <c r="C1013" s="17">
        <v>2</v>
      </c>
      <c r="D1013" s="18">
        <v>17</v>
      </c>
      <c r="E1013" s="10" t="s">
        <v>0</v>
      </c>
      <c r="F1013" s="10" t="s">
        <v>10</v>
      </c>
    </row>
    <row r="1014" spans="2:6">
      <c r="B1014" s="41">
        <v>45041.581271724543</v>
      </c>
      <c r="C1014" s="17">
        <v>2</v>
      </c>
      <c r="D1014" s="18">
        <v>17</v>
      </c>
      <c r="E1014" s="10" t="s">
        <v>0</v>
      </c>
      <c r="F1014" s="10" t="s">
        <v>10</v>
      </c>
    </row>
    <row r="1015" spans="2:6">
      <c r="B1015" s="41">
        <v>45041.581271724543</v>
      </c>
      <c r="C1015" s="17">
        <v>2</v>
      </c>
      <c r="D1015" s="18">
        <v>17</v>
      </c>
      <c r="E1015" s="10" t="s">
        <v>0</v>
      </c>
      <c r="F1015" s="10" t="s">
        <v>10</v>
      </c>
    </row>
    <row r="1016" spans="2:6">
      <c r="B1016" s="41">
        <v>45041.581271724543</v>
      </c>
      <c r="C1016" s="17">
        <v>10</v>
      </c>
      <c r="D1016" s="18">
        <v>17</v>
      </c>
      <c r="E1016" s="10" t="s">
        <v>0</v>
      </c>
      <c r="F1016" s="10" t="s">
        <v>10</v>
      </c>
    </row>
    <row r="1017" spans="2:6">
      <c r="B1017" s="41">
        <v>45041.581271759263</v>
      </c>
      <c r="C1017" s="17">
        <v>2</v>
      </c>
      <c r="D1017" s="18">
        <v>17</v>
      </c>
      <c r="E1017" s="10" t="s">
        <v>0</v>
      </c>
      <c r="F1017" s="10" t="s">
        <v>10</v>
      </c>
    </row>
    <row r="1018" spans="2:6">
      <c r="B1018" s="41">
        <v>45041.581271759263</v>
      </c>
      <c r="C1018" s="17">
        <v>2</v>
      </c>
      <c r="D1018" s="18">
        <v>17</v>
      </c>
      <c r="E1018" s="10" t="s">
        <v>0</v>
      </c>
      <c r="F1018" s="10" t="s">
        <v>10</v>
      </c>
    </row>
    <row r="1019" spans="2:6">
      <c r="B1019" s="41">
        <v>45041.581271793984</v>
      </c>
      <c r="C1019" s="17">
        <v>2</v>
      </c>
      <c r="D1019" s="18">
        <v>17</v>
      </c>
      <c r="E1019" s="10" t="s">
        <v>0</v>
      </c>
      <c r="F1019" s="10" t="s">
        <v>10</v>
      </c>
    </row>
    <row r="1020" spans="2:6">
      <c r="B1020" s="41">
        <v>45041.582210960652</v>
      </c>
      <c r="C1020" s="17">
        <v>13</v>
      </c>
      <c r="D1020" s="18">
        <v>17.02</v>
      </c>
      <c r="E1020" s="10" t="s">
        <v>0</v>
      </c>
      <c r="F1020" s="10" t="s">
        <v>10</v>
      </c>
    </row>
    <row r="1021" spans="2:6">
      <c r="B1021" s="41">
        <v>45041.582257256945</v>
      </c>
      <c r="C1021" s="17">
        <v>8</v>
      </c>
      <c r="D1021" s="18">
        <v>17.02</v>
      </c>
      <c r="E1021" s="10" t="s">
        <v>0</v>
      </c>
      <c r="F1021" s="10" t="s">
        <v>10</v>
      </c>
    </row>
    <row r="1022" spans="2:6">
      <c r="B1022" s="41">
        <v>45041.582268831022</v>
      </c>
      <c r="C1022" s="17">
        <v>3</v>
      </c>
      <c r="D1022" s="18">
        <v>17.02</v>
      </c>
      <c r="E1022" s="10" t="s">
        <v>0</v>
      </c>
      <c r="F1022" s="10" t="s">
        <v>10</v>
      </c>
    </row>
    <row r="1023" spans="2:6">
      <c r="B1023" s="41">
        <v>45041.582301238428</v>
      </c>
      <c r="C1023" s="17">
        <v>11</v>
      </c>
      <c r="D1023" s="18">
        <v>17</v>
      </c>
      <c r="E1023" s="10" t="s">
        <v>0</v>
      </c>
      <c r="F1023" s="10" t="s">
        <v>10</v>
      </c>
    </row>
    <row r="1024" spans="2:6">
      <c r="B1024" s="41">
        <v>45041.582301238428</v>
      </c>
      <c r="C1024" s="17">
        <v>14</v>
      </c>
      <c r="D1024" s="18">
        <v>17</v>
      </c>
      <c r="E1024" s="10" t="s">
        <v>0</v>
      </c>
      <c r="F1024" s="10" t="s">
        <v>10</v>
      </c>
    </row>
    <row r="1025" spans="2:6">
      <c r="B1025" s="41">
        <v>45041.582301273149</v>
      </c>
      <c r="C1025" s="17">
        <v>2</v>
      </c>
      <c r="D1025" s="18">
        <v>17</v>
      </c>
      <c r="E1025" s="10" t="s">
        <v>0</v>
      </c>
      <c r="F1025" s="10" t="s">
        <v>10</v>
      </c>
    </row>
    <row r="1026" spans="2:6">
      <c r="B1026" s="41">
        <v>45041.582301273149</v>
      </c>
      <c r="C1026" s="17">
        <v>9</v>
      </c>
      <c r="D1026" s="18">
        <v>17</v>
      </c>
      <c r="E1026" s="10" t="s">
        <v>0</v>
      </c>
      <c r="F1026" s="10" t="s">
        <v>10</v>
      </c>
    </row>
    <row r="1027" spans="2:6">
      <c r="B1027" s="41">
        <v>45041.582303668984</v>
      </c>
      <c r="C1027" s="17">
        <v>16</v>
      </c>
      <c r="D1027" s="18">
        <v>17</v>
      </c>
      <c r="E1027" s="10" t="s">
        <v>0</v>
      </c>
      <c r="F1027" s="10" t="s">
        <v>10</v>
      </c>
    </row>
    <row r="1028" spans="2:6">
      <c r="B1028" s="41">
        <v>45041.582303703704</v>
      </c>
      <c r="C1028" s="17">
        <v>26</v>
      </c>
      <c r="D1028" s="18">
        <v>17</v>
      </c>
      <c r="E1028" s="10" t="s">
        <v>0</v>
      </c>
      <c r="F1028" s="10" t="s">
        <v>10</v>
      </c>
    </row>
    <row r="1029" spans="2:6">
      <c r="B1029" s="41">
        <v>45041.582338310189</v>
      </c>
      <c r="C1029" s="17">
        <v>17</v>
      </c>
      <c r="D1029" s="18">
        <v>17</v>
      </c>
      <c r="E1029" s="10" t="s">
        <v>0</v>
      </c>
      <c r="F1029" s="10" t="s">
        <v>10</v>
      </c>
    </row>
    <row r="1030" spans="2:6">
      <c r="B1030" s="41">
        <v>45041.582338391207</v>
      </c>
      <c r="C1030" s="17">
        <v>12</v>
      </c>
      <c r="D1030" s="18">
        <v>17</v>
      </c>
      <c r="E1030" s="10" t="s">
        <v>0</v>
      </c>
      <c r="F1030" s="10" t="s">
        <v>10</v>
      </c>
    </row>
    <row r="1031" spans="2:6">
      <c r="B1031" s="41">
        <v>45041.582381747685</v>
      </c>
      <c r="C1031" s="17">
        <v>4</v>
      </c>
      <c r="D1031" s="18">
        <v>17</v>
      </c>
      <c r="E1031" s="10" t="s">
        <v>0</v>
      </c>
      <c r="F1031" s="10" t="s">
        <v>10</v>
      </c>
    </row>
    <row r="1032" spans="2:6">
      <c r="B1032" s="41">
        <v>45041.582613923616</v>
      </c>
      <c r="C1032" s="17">
        <v>18</v>
      </c>
      <c r="D1032" s="18">
        <v>17.010000000000002</v>
      </c>
      <c r="E1032" s="10" t="s">
        <v>0</v>
      </c>
      <c r="F1032" s="10" t="s">
        <v>10</v>
      </c>
    </row>
    <row r="1033" spans="2:6">
      <c r="B1033" s="41">
        <v>45041.582766817133</v>
      </c>
      <c r="C1033" s="17">
        <v>5</v>
      </c>
      <c r="D1033" s="18">
        <v>17</v>
      </c>
      <c r="E1033" s="10" t="s">
        <v>0</v>
      </c>
      <c r="F1033" s="10" t="s">
        <v>10</v>
      </c>
    </row>
    <row r="1034" spans="2:6">
      <c r="B1034" s="41">
        <v>45041.583309756948</v>
      </c>
      <c r="C1034" s="17">
        <v>2</v>
      </c>
      <c r="D1034" s="18">
        <v>16.989999999999998</v>
      </c>
      <c r="E1034" s="10" t="s">
        <v>0</v>
      </c>
      <c r="F1034" s="10" t="s">
        <v>10</v>
      </c>
    </row>
    <row r="1035" spans="2:6">
      <c r="B1035" s="41">
        <v>45041.583309756948</v>
      </c>
      <c r="C1035" s="17">
        <v>2</v>
      </c>
      <c r="D1035" s="18">
        <v>16.989999999999998</v>
      </c>
      <c r="E1035" s="10" t="s">
        <v>0</v>
      </c>
      <c r="F1035" s="10" t="s">
        <v>10</v>
      </c>
    </row>
    <row r="1036" spans="2:6">
      <c r="B1036" s="41">
        <v>45041.583309837966</v>
      </c>
      <c r="C1036" s="17">
        <v>2</v>
      </c>
      <c r="D1036" s="18">
        <v>16.989999999999998</v>
      </c>
      <c r="E1036" s="10" t="s">
        <v>0</v>
      </c>
      <c r="F1036" s="10" t="s">
        <v>10</v>
      </c>
    </row>
    <row r="1037" spans="2:6">
      <c r="B1037" s="41">
        <v>45041.583309837966</v>
      </c>
      <c r="C1037" s="17">
        <v>26</v>
      </c>
      <c r="D1037" s="18">
        <v>16.989999999999998</v>
      </c>
      <c r="E1037" s="10" t="s">
        <v>0</v>
      </c>
      <c r="F1037" s="10" t="s">
        <v>10</v>
      </c>
    </row>
    <row r="1038" spans="2:6">
      <c r="B1038" s="41">
        <v>45041.583309872687</v>
      </c>
      <c r="C1038" s="17">
        <v>4</v>
      </c>
      <c r="D1038" s="18">
        <v>16.989999999999998</v>
      </c>
      <c r="E1038" s="10" t="s">
        <v>0</v>
      </c>
      <c r="F1038" s="10" t="s">
        <v>10</v>
      </c>
    </row>
    <row r="1039" spans="2:6">
      <c r="B1039" s="41">
        <v>45041.583309872687</v>
      </c>
      <c r="C1039" s="17">
        <v>15</v>
      </c>
      <c r="D1039" s="18">
        <v>16.989999999999998</v>
      </c>
      <c r="E1039" s="10" t="s">
        <v>0</v>
      </c>
      <c r="F1039" s="10" t="s">
        <v>10</v>
      </c>
    </row>
    <row r="1040" spans="2:6">
      <c r="B1040" s="41">
        <v>45041.583309872687</v>
      </c>
      <c r="C1040" s="17">
        <v>7</v>
      </c>
      <c r="D1040" s="18">
        <v>16.989999999999998</v>
      </c>
      <c r="E1040" s="10" t="s">
        <v>0</v>
      </c>
      <c r="F1040" s="10" t="s">
        <v>10</v>
      </c>
    </row>
    <row r="1041" spans="2:6">
      <c r="B1041" s="41">
        <v>45041.583309918984</v>
      </c>
      <c r="C1041" s="17">
        <v>2</v>
      </c>
      <c r="D1041" s="18">
        <v>16.989999999999998</v>
      </c>
      <c r="E1041" s="10" t="s">
        <v>0</v>
      </c>
      <c r="F1041" s="10" t="s">
        <v>10</v>
      </c>
    </row>
    <row r="1042" spans="2:6">
      <c r="B1042" s="41">
        <v>45041.583309918984</v>
      </c>
      <c r="C1042" s="17">
        <v>5</v>
      </c>
      <c r="D1042" s="18">
        <v>16.989999999999998</v>
      </c>
      <c r="E1042" s="10" t="s">
        <v>0</v>
      </c>
      <c r="F1042" s="10" t="s">
        <v>10</v>
      </c>
    </row>
    <row r="1043" spans="2:6">
      <c r="B1043" s="41">
        <v>45041.583309918984</v>
      </c>
      <c r="C1043" s="17">
        <v>12</v>
      </c>
      <c r="D1043" s="18">
        <v>16.989999999999998</v>
      </c>
      <c r="E1043" s="10" t="s">
        <v>0</v>
      </c>
      <c r="F1043" s="10" t="s">
        <v>10</v>
      </c>
    </row>
    <row r="1044" spans="2:6">
      <c r="B1044" s="41">
        <v>45041.583309953705</v>
      </c>
      <c r="C1044" s="17">
        <v>12</v>
      </c>
      <c r="D1044" s="18">
        <v>16.989999999999998</v>
      </c>
      <c r="E1044" s="10" t="s">
        <v>0</v>
      </c>
      <c r="F1044" s="10" t="s">
        <v>10</v>
      </c>
    </row>
    <row r="1045" spans="2:6">
      <c r="B1045" s="41">
        <v>45041.583309953705</v>
      </c>
      <c r="C1045" s="17">
        <v>18</v>
      </c>
      <c r="D1045" s="18">
        <v>16.989999999999998</v>
      </c>
      <c r="E1045" s="10" t="s">
        <v>0</v>
      </c>
      <c r="F1045" s="10" t="s">
        <v>10</v>
      </c>
    </row>
    <row r="1046" spans="2:6">
      <c r="B1046" s="41">
        <v>45041.583309988426</v>
      </c>
      <c r="C1046" s="17">
        <v>3</v>
      </c>
      <c r="D1046" s="18">
        <v>16.989999999999998</v>
      </c>
      <c r="E1046" s="10" t="s">
        <v>0</v>
      </c>
      <c r="F1046" s="10" t="s">
        <v>10</v>
      </c>
    </row>
    <row r="1047" spans="2:6">
      <c r="B1047" s="41">
        <v>45041.584048182871</v>
      </c>
      <c r="C1047" s="17">
        <v>19</v>
      </c>
      <c r="D1047" s="18">
        <v>17</v>
      </c>
      <c r="E1047" s="10" t="s">
        <v>0</v>
      </c>
      <c r="F1047" s="10" t="s">
        <v>10</v>
      </c>
    </row>
    <row r="1048" spans="2:6">
      <c r="B1048" s="41">
        <v>45041.584514733797</v>
      </c>
      <c r="C1048" s="17">
        <v>8</v>
      </c>
      <c r="D1048" s="18">
        <v>17</v>
      </c>
      <c r="E1048" s="10" t="s">
        <v>0</v>
      </c>
      <c r="F1048" s="10" t="s">
        <v>10</v>
      </c>
    </row>
    <row r="1049" spans="2:6">
      <c r="B1049" s="41">
        <v>45041.585034340278</v>
      </c>
      <c r="C1049" s="17">
        <v>15</v>
      </c>
      <c r="D1049" s="18">
        <v>17</v>
      </c>
      <c r="E1049" s="10" t="s">
        <v>0</v>
      </c>
      <c r="F1049" s="10" t="s">
        <v>10</v>
      </c>
    </row>
    <row r="1050" spans="2:6">
      <c r="B1050" s="41">
        <v>45041.58526655093</v>
      </c>
      <c r="C1050" s="17">
        <v>13</v>
      </c>
      <c r="D1050" s="18">
        <v>17</v>
      </c>
      <c r="E1050" s="10" t="s">
        <v>0</v>
      </c>
      <c r="F1050" s="10" t="s">
        <v>10</v>
      </c>
    </row>
    <row r="1051" spans="2:6">
      <c r="B1051" s="41">
        <v>45041.585301273153</v>
      </c>
      <c r="C1051" s="17">
        <v>4</v>
      </c>
      <c r="D1051" s="18">
        <v>17</v>
      </c>
      <c r="E1051" s="10" t="s">
        <v>0</v>
      </c>
      <c r="F1051" s="10" t="s">
        <v>10</v>
      </c>
    </row>
    <row r="1052" spans="2:6">
      <c r="B1052" s="41">
        <v>45041.585324421299</v>
      </c>
      <c r="C1052" s="17">
        <v>2</v>
      </c>
      <c r="D1052" s="18">
        <v>17</v>
      </c>
      <c r="E1052" s="10" t="s">
        <v>0</v>
      </c>
      <c r="F1052" s="10" t="s">
        <v>10</v>
      </c>
    </row>
    <row r="1053" spans="2:6">
      <c r="B1053" s="41">
        <v>45041.58547484954</v>
      </c>
      <c r="C1053" s="17">
        <v>13</v>
      </c>
      <c r="D1053" s="18">
        <v>17</v>
      </c>
      <c r="E1053" s="10" t="s">
        <v>0</v>
      </c>
      <c r="F1053" s="10" t="s">
        <v>10</v>
      </c>
    </row>
    <row r="1054" spans="2:6">
      <c r="B1054" s="41">
        <v>45041.585706331018</v>
      </c>
      <c r="C1054" s="17">
        <v>5</v>
      </c>
      <c r="D1054" s="18">
        <v>17</v>
      </c>
      <c r="E1054" s="10" t="s">
        <v>0</v>
      </c>
      <c r="F1054" s="10" t="s">
        <v>10</v>
      </c>
    </row>
    <row r="1055" spans="2:6">
      <c r="B1055" s="41">
        <v>45041.585706400467</v>
      </c>
      <c r="C1055" s="17">
        <v>10</v>
      </c>
      <c r="D1055" s="18">
        <v>17</v>
      </c>
      <c r="E1055" s="10" t="s">
        <v>0</v>
      </c>
      <c r="F1055" s="10" t="s">
        <v>10</v>
      </c>
    </row>
    <row r="1056" spans="2:6">
      <c r="B1056" s="41">
        <v>45041.585803321759</v>
      </c>
      <c r="C1056" s="17">
        <v>24</v>
      </c>
      <c r="D1056" s="18">
        <v>17</v>
      </c>
      <c r="E1056" s="10" t="s">
        <v>0</v>
      </c>
      <c r="F1056" s="10" t="s">
        <v>10</v>
      </c>
    </row>
    <row r="1057" spans="2:6">
      <c r="B1057" s="41">
        <v>45041.585984143523</v>
      </c>
      <c r="C1057" s="17">
        <v>3</v>
      </c>
      <c r="D1057" s="18">
        <v>17</v>
      </c>
      <c r="E1057" s="10" t="s">
        <v>0</v>
      </c>
      <c r="F1057" s="10" t="s">
        <v>10</v>
      </c>
    </row>
    <row r="1058" spans="2:6">
      <c r="B1058" s="41">
        <v>45041.588552581023</v>
      </c>
      <c r="C1058" s="17">
        <v>24</v>
      </c>
      <c r="D1058" s="18">
        <v>16.97</v>
      </c>
      <c r="E1058" s="10" t="s">
        <v>0</v>
      </c>
      <c r="F1058" s="10" t="s">
        <v>10</v>
      </c>
    </row>
    <row r="1059" spans="2:6">
      <c r="B1059" s="41">
        <v>45041.58855262732</v>
      </c>
      <c r="C1059" s="17">
        <v>2</v>
      </c>
      <c r="D1059" s="18">
        <v>16.97</v>
      </c>
      <c r="E1059" s="10" t="s">
        <v>0</v>
      </c>
      <c r="F1059" s="10" t="s">
        <v>10</v>
      </c>
    </row>
    <row r="1060" spans="2:6">
      <c r="B1060" s="41">
        <v>45041.58855262732</v>
      </c>
      <c r="C1060" s="17">
        <v>18</v>
      </c>
      <c r="D1060" s="18">
        <v>16.97</v>
      </c>
      <c r="E1060" s="10" t="s">
        <v>0</v>
      </c>
      <c r="F1060" s="10" t="s">
        <v>10</v>
      </c>
    </row>
    <row r="1061" spans="2:6">
      <c r="B1061" s="41">
        <v>45041.58855262732</v>
      </c>
      <c r="C1061" s="17">
        <v>16</v>
      </c>
      <c r="D1061" s="18">
        <v>16.97</v>
      </c>
      <c r="E1061" s="10" t="s">
        <v>0</v>
      </c>
      <c r="F1061" s="10" t="s">
        <v>10</v>
      </c>
    </row>
    <row r="1062" spans="2:6">
      <c r="B1062" s="41">
        <v>45041.58855266204</v>
      </c>
      <c r="C1062" s="17">
        <v>4</v>
      </c>
      <c r="D1062" s="18">
        <v>16.97</v>
      </c>
      <c r="E1062" s="10" t="s">
        <v>0</v>
      </c>
      <c r="F1062" s="10" t="s">
        <v>10</v>
      </c>
    </row>
    <row r="1063" spans="2:6">
      <c r="B1063" s="41">
        <v>45041.58855266204</v>
      </c>
      <c r="C1063" s="17">
        <v>20</v>
      </c>
      <c r="D1063" s="18">
        <v>16.97</v>
      </c>
      <c r="E1063" s="10" t="s">
        <v>0</v>
      </c>
      <c r="F1063" s="10" t="s">
        <v>10</v>
      </c>
    </row>
    <row r="1064" spans="2:6">
      <c r="B1064" s="41">
        <v>45041.588552696761</v>
      </c>
      <c r="C1064" s="17">
        <v>8</v>
      </c>
      <c r="D1064" s="18">
        <v>16.97</v>
      </c>
      <c r="E1064" s="10" t="s">
        <v>0</v>
      </c>
      <c r="F1064" s="10" t="s">
        <v>10</v>
      </c>
    </row>
    <row r="1065" spans="2:6">
      <c r="B1065" s="41">
        <v>45041.588552696761</v>
      </c>
      <c r="C1065" s="17">
        <v>26</v>
      </c>
      <c r="D1065" s="18">
        <v>16.97</v>
      </c>
      <c r="E1065" s="10" t="s">
        <v>0</v>
      </c>
      <c r="F1065" s="10" t="s">
        <v>10</v>
      </c>
    </row>
    <row r="1066" spans="2:6">
      <c r="B1066" s="41">
        <v>45041.588552743058</v>
      </c>
      <c r="C1066" s="17">
        <v>5</v>
      </c>
      <c r="D1066" s="18">
        <v>16.97</v>
      </c>
      <c r="E1066" s="10" t="s">
        <v>0</v>
      </c>
      <c r="F1066" s="10" t="s">
        <v>10</v>
      </c>
    </row>
    <row r="1067" spans="2:6">
      <c r="B1067" s="41">
        <v>45041.588645833333</v>
      </c>
      <c r="C1067" s="17">
        <v>14</v>
      </c>
      <c r="D1067" s="18">
        <v>16.97</v>
      </c>
      <c r="E1067" s="10" t="s">
        <v>0</v>
      </c>
      <c r="F1067" s="10" t="s">
        <v>10</v>
      </c>
    </row>
    <row r="1068" spans="2:6">
      <c r="B1068" s="41">
        <v>45041.589018287043</v>
      </c>
      <c r="C1068" s="17">
        <v>3</v>
      </c>
      <c r="D1068" s="18">
        <v>16.97</v>
      </c>
      <c r="E1068" s="10" t="s">
        <v>0</v>
      </c>
      <c r="F1068" s="10" t="s">
        <v>10</v>
      </c>
    </row>
    <row r="1069" spans="2:6">
      <c r="B1069" s="41">
        <v>45041.589051273149</v>
      </c>
      <c r="C1069" s="17">
        <v>19</v>
      </c>
      <c r="D1069" s="18">
        <v>16.97</v>
      </c>
      <c r="E1069" s="10" t="s">
        <v>0</v>
      </c>
      <c r="F1069" s="10" t="s">
        <v>10</v>
      </c>
    </row>
    <row r="1070" spans="2:6">
      <c r="B1070" s="41">
        <v>45041.589128587962</v>
      </c>
      <c r="C1070" s="17">
        <v>10</v>
      </c>
      <c r="D1070" s="18">
        <v>16.97</v>
      </c>
      <c r="E1070" s="10" t="s">
        <v>0</v>
      </c>
      <c r="F1070" s="10" t="s">
        <v>10</v>
      </c>
    </row>
    <row r="1071" spans="2:6">
      <c r="B1071" s="41">
        <v>45041.589676238429</v>
      </c>
      <c r="C1071" s="17">
        <v>13</v>
      </c>
      <c r="D1071" s="18">
        <v>16.97</v>
      </c>
      <c r="E1071" s="10" t="s">
        <v>0</v>
      </c>
      <c r="F1071" s="10" t="s">
        <v>10</v>
      </c>
    </row>
    <row r="1072" spans="2:6">
      <c r="B1072" s="41">
        <v>45041.59013877315</v>
      </c>
      <c r="C1072" s="17">
        <v>23</v>
      </c>
      <c r="D1072" s="18">
        <v>16.97</v>
      </c>
      <c r="E1072" s="10" t="s">
        <v>0</v>
      </c>
      <c r="F1072" s="10" t="s">
        <v>10</v>
      </c>
    </row>
    <row r="1073" spans="2:6">
      <c r="B1073" s="41">
        <v>45041.590463275468</v>
      </c>
      <c r="C1073" s="17">
        <v>2</v>
      </c>
      <c r="D1073" s="18">
        <v>16.96</v>
      </c>
      <c r="E1073" s="10" t="s">
        <v>0</v>
      </c>
      <c r="F1073" s="10" t="s">
        <v>10</v>
      </c>
    </row>
    <row r="1074" spans="2:6">
      <c r="B1074" s="41">
        <v>45041.590975810184</v>
      </c>
      <c r="C1074" s="17">
        <v>17</v>
      </c>
      <c r="D1074" s="18">
        <v>16.920000000000002</v>
      </c>
      <c r="E1074" s="10" t="s">
        <v>0</v>
      </c>
      <c r="F1074" s="10" t="s">
        <v>10</v>
      </c>
    </row>
    <row r="1075" spans="2:6">
      <c r="B1075" s="41">
        <v>45041.59106924769</v>
      </c>
      <c r="C1075" s="17">
        <v>22</v>
      </c>
      <c r="D1075" s="18">
        <v>16.920000000000002</v>
      </c>
      <c r="E1075" s="10" t="s">
        <v>0</v>
      </c>
      <c r="F1075" s="10" t="s">
        <v>10</v>
      </c>
    </row>
    <row r="1076" spans="2:6">
      <c r="B1076" s="41">
        <v>45041.591268090277</v>
      </c>
      <c r="C1076" s="17">
        <v>4</v>
      </c>
      <c r="D1076" s="18">
        <v>16.920000000000002</v>
      </c>
      <c r="E1076" s="10" t="s">
        <v>0</v>
      </c>
      <c r="F1076" s="10" t="s">
        <v>10</v>
      </c>
    </row>
    <row r="1077" spans="2:6">
      <c r="B1077" s="41">
        <v>45041.596596608797</v>
      </c>
      <c r="C1077" s="17">
        <v>8</v>
      </c>
      <c r="D1077" s="18">
        <v>16.95</v>
      </c>
      <c r="E1077" s="10" t="s">
        <v>0</v>
      </c>
      <c r="F1077" s="10" t="s">
        <v>10</v>
      </c>
    </row>
    <row r="1078" spans="2:6">
      <c r="B1078" s="41">
        <v>45041.596596643518</v>
      </c>
      <c r="C1078" s="17">
        <v>5</v>
      </c>
      <c r="D1078" s="18">
        <v>16.95</v>
      </c>
      <c r="E1078" s="10" t="s">
        <v>0</v>
      </c>
      <c r="F1078" s="10" t="s">
        <v>10</v>
      </c>
    </row>
    <row r="1079" spans="2:6">
      <c r="B1079" s="41">
        <v>45041.596596643518</v>
      </c>
      <c r="C1079" s="17">
        <v>18</v>
      </c>
      <c r="D1079" s="18">
        <v>16.95</v>
      </c>
      <c r="E1079" s="10" t="s">
        <v>0</v>
      </c>
      <c r="F1079" s="10" t="s">
        <v>10</v>
      </c>
    </row>
    <row r="1080" spans="2:6">
      <c r="B1080" s="41">
        <v>45041.596596678246</v>
      </c>
      <c r="C1080" s="17">
        <v>5</v>
      </c>
      <c r="D1080" s="18">
        <v>16.95</v>
      </c>
      <c r="E1080" s="10" t="s">
        <v>0</v>
      </c>
      <c r="F1080" s="10" t="s">
        <v>10</v>
      </c>
    </row>
    <row r="1081" spans="2:6">
      <c r="B1081" s="41">
        <v>45041.596596678246</v>
      </c>
      <c r="C1081" s="17">
        <v>3</v>
      </c>
      <c r="D1081" s="18">
        <v>16.95</v>
      </c>
      <c r="E1081" s="10" t="s">
        <v>0</v>
      </c>
      <c r="F1081" s="10" t="s">
        <v>10</v>
      </c>
    </row>
    <row r="1082" spans="2:6">
      <c r="B1082" s="41">
        <v>45041.596596678246</v>
      </c>
      <c r="C1082" s="17">
        <v>10</v>
      </c>
      <c r="D1082" s="18">
        <v>16.95</v>
      </c>
      <c r="E1082" s="10" t="s">
        <v>0</v>
      </c>
      <c r="F1082" s="10" t="s">
        <v>10</v>
      </c>
    </row>
    <row r="1083" spans="2:6">
      <c r="B1083" s="41">
        <v>45041.596596724543</v>
      </c>
      <c r="C1083" s="17">
        <v>7</v>
      </c>
      <c r="D1083" s="18">
        <v>16.95</v>
      </c>
      <c r="E1083" s="10" t="s">
        <v>0</v>
      </c>
      <c r="F1083" s="10" t="s">
        <v>10</v>
      </c>
    </row>
    <row r="1084" spans="2:6">
      <c r="B1084" s="41">
        <v>45041.596596724543</v>
      </c>
      <c r="C1084" s="17">
        <v>13</v>
      </c>
      <c r="D1084" s="18">
        <v>16.95</v>
      </c>
      <c r="E1084" s="10" t="s">
        <v>0</v>
      </c>
      <c r="F1084" s="10" t="s">
        <v>10</v>
      </c>
    </row>
    <row r="1085" spans="2:6">
      <c r="B1085" s="41">
        <v>45041.596597685188</v>
      </c>
      <c r="C1085" s="17">
        <v>2</v>
      </c>
      <c r="D1085" s="18">
        <v>16.96</v>
      </c>
      <c r="E1085" s="10" t="s">
        <v>0</v>
      </c>
      <c r="F1085" s="10" t="s">
        <v>10</v>
      </c>
    </row>
    <row r="1086" spans="2:6">
      <c r="B1086" s="41">
        <v>45041.59833197917</v>
      </c>
      <c r="C1086" s="17">
        <v>15</v>
      </c>
      <c r="D1086" s="18">
        <v>16.97</v>
      </c>
      <c r="E1086" s="10" t="s">
        <v>0</v>
      </c>
      <c r="F1086" s="10" t="s">
        <v>10</v>
      </c>
    </row>
    <row r="1087" spans="2:6">
      <c r="B1087" s="41">
        <v>45041.59833197917</v>
      </c>
      <c r="C1087" s="17">
        <v>22</v>
      </c>
      <c r="D1087" s="18">
        <v>16.97</v>
      </c>
      <c r="E1087" s="10" t="s">
        <v>0</v>
      </c>
      <c r="F1087" s="10" t="s">
        <v>10</v>
      </c>
    </row>
    <row r="1088" spans="2:6">
      <c r="B1088" s="41">
        <v>45041.598332025467</v>
      </c>
      <c r="C1088" s="17">
        <v>18</v>
      </c>
      <c r="D1088" s="18">
        <v>16.97</v>
      </c>
      <c r="E1088" s="10" t="s">
        <v>0</v>
      </c>
      <c r="F1088" s="10" t="s">
        <v>10</v>
      </c>
    </row>
    <row r="1089" spans="2:6">
      <c r="B1089" s="41">
        <v>45041.598332060188</v>
      </c>
      <c r="C1089" s="17">
        <v>16</v>
      </c>
      <c r="D1089" s="18">
        <v>16.97</v>
      </c>
      <c r="E1089" s="10" t="s">
        <v>0</v>
      </c>
      <c r="F1089" s="10" t="s">
        <v>10</v>
      </c>
    </row>
    <row r="1090" spans="2:6">
      <c r="B1090" s="41">
        <v>45041.598332060188</v>
      </c>
      <c r="C1090" s="17">
        <v>16</v>
      </c>
      <c r="D1090" s="18">
        <v>16.97</v>
      </c>
      <c r="E1090" s="10" t="s">
        <v>0</v>
      </c>
      <c r="F1090" s="10" t="s">
        <v>10</v>
      </c>
    </row>
    <row r="1091" spans="2:6">
      <c r="B1091" s="41">
        <v>45041.598332094909</v>
      </c>
      <c r="C1091" s="17">
        <v>12</v>
      </c>
      <c r="D1091" s="18">
        <v>16.97</v>
      </c>
      <c r="E1091" s="10" t="s">
        <v>0</v>
      </c>
      <c r="F1091" s="10" t="s">
        <v>10</v>
      </c>
    </row>
    <row r="1092" spans="2:6">
      <c r="B1092" s="41">
        <v>45041.598332094909</v>
      </c>
      <c r="C1092" s="17">
        <v>14</v>
      </c>
      <c r="D1092" s="18">
        <v>16.97</v>
      </c>
      <c r="E1092" s="10" t="s">
        <v>0</v>
      </c>
      <c r="F1092" s="10" t="s">
        <v>10</v>
      </c>
    </row>
    <row r="1093" spans="2:6">
      <c r="B1093" s="41">
        <v>45041.598332141206</v>
      </c>
      <c r="C1093" s="17">
        <v>3</v>
      </c>
      <c r="D1093" s="18">
        <v>16.97</v>
      </c>
      <c r="E1093" s="10" t="s">
        <v>0</v>
      </c>
      <c r="F1093" s="10" t="s">
        <v>10</v>
      </c>
    </row>
    <row r="1094" spans="2:6">
      <c r="B1094" s="41">
        <v>45041.598332141206</v>
      </c>
      <c r="C1094" s="17">
        <v>11</v>
      </c>
      <c r="D1094" s="18">
        <v>16.97</v>
      </c>
      <c r="E1094" s="10" t="s">
        <v>0</v>
      </c>
      <c r="F1094" s="10" t="s">
        <v>10</v>
      </c>
    </row>
    <row r="1095" spans="2:6">
      <c r="B1095" s="41">
        <v>45041.598332141206</v>
      </c>
      <c r="C1095" s="17">
        <v>18</v>
      </c>
      <c r="D1095" s="18">
        <v>16.97</v>
      </c>
      <c r="E1095" s="10" t="s">
        <v>0</v>
      </c>
      <c r="F1095" s="10" t="s">
        <v>10</v>
      </c>
    </row>
    <row r="1096" spans="2:6">
      <c r="B1096" s="41">
        <v>45041.598332175927</v>
      </c>
      <c r="C1096" s="17">
        <v>7</v>
      </c>
      <c r="D1096" s="18">
        <v>16.97</v>
      </c>
      <c r="E1096" s="10" t="s">
        <v>0</v>
      </c>
      <c r="F1096" s="10" t="s">
        <v>10</v>
      </c>
    </row>
    <row r="1097" spans="2:6">
      <c r="B1097" s="41">
        <v>45041.598332210648</v>
      </c>
      <c r="C1097" s="17">
        <v>10</v>
      </c>
      <c r="D1097" s="18">
        <v>16.97</v>
      </c>
      <c r="E1097" s="10" t="s">
        <v>0</v>
      </c>
      <c r="F1097" s="10" t="s">
        <v>10</v>
      </c>
    </row>
    <row r="1098" spans="2:6">
      <c r="B1098" s="41">
        <v>45041.598332256945</v>
      </c>
      <c r="C1098" s="17">
        <v>1</v>
      </c>
      <c r="D1098" s="18">
        <v>16.97</v>
      </c>
      <c r="E1098" s="10" t="s">
        <v>0</v>
      </c>
      <c r="F1098" s="10" t="s">
        <v>10</v>
      </c>
    </row>
    <row r="1099" spans="2:6">
      <c r="B1099" s="41">
        <v>45041.598332256945</v>
      </c>
      <c r="C1099" s="17">
        <v>4</v>
      </c>
      <c r="D1099" s="18">
        <v>16.97</v>
      </c>
      <c r="E1099" s="10" t="s">
        <v>0</v>
      </c>
      <c r="F1099" s="10" t="s">
        <v>10</v>
      </c>
    </row>
    <row r="1100" spans="2:6">
      <c r="B1100" s="41">
        <v>45041.598332256945</v>
      </c>
      <c r="C1100" s="17">
        <v>5</v>
      </c>
      <c r="D1100" s="18">
        <v>16.97</v>
      </c>
      <c r="E1100" s="10" t="s">
        <v>0</v>
      </c>
      <c r="F1100" s="10" t="s">
        <v>10</v>
      </c>
    </row>
    <row r="1101" spans="2:6">
      <c r="B1101" s="41">
        <v>45041.598332291673</v>
      </c>
      <c r="C1101" s="17">
        <v>4</v>
      </c>
      <c r="D1101" s="18">
        <v>16.97</v>
      </c>
      <c r="E1101" s="10" t="s">
        <v>0</v>
      </c>
      <c r="F1101" s="10" t="s">
        <v>10</v>
      </c>
    </row>
    <row r="1102" spans="2:6">
      <c r="B1102" s="41">
        <v>45041.598332291673</v>
      </c>
      <c r="C1102" s="17">
        <v>27</v>
      </c>
      <c r="D1102" s="18">
        <v>16.97</v>
      </c>
      <c r="E1102" s="10" t="s">
        <v>0</v>
      </c>
      <c r="F1102" s="10" t="s">
        <v>10</v>
      </c>
    </row>
    <row r="1103" spans="2:6">
      <c r="B1103" s="41">
        <v>45041.598332326394</v>
      </c>
      <c r="C1103" s="17">
        <v>2</v>
      </c>
      <c r="D1103" s="18">
        <v>16.97</v>
      </c>
      <c r="E1103" s="10" t="s">
        <v>0</v>
      </c>
      <c r="F1103" s="10" t="s">
        <v>10</v>
      </c>
    </row>
    <row r="1104" spans="2:6">
      <c r="B1104" s="41">
        <v>45041.598332326394</v>
      </c>
      <c r="C1104" s="17">
        <v>4</v>
      </c>
      <c r="D1104" s="18">
        <v>16.97</v>
      </c>
      <c r="E1104" s="10" t="s">
        <v>0</v>
      </c>
      <c r="F1104" s="10" t="s">
        <v>10</v>
      </c>
    </row>
    <row r="1105" spans="2:6">
      <c r="B1105" s="41">
        <v>45041.59833237269</v>
      </c>
      <c r="C1105" s="17">
        <v>3</v>
      </c>
      <c r="D1105" s="18">
        <v>16.97</v>
      </c>
      <c r="E1105" s="10" t="s">
        <v>0</v>
      </c>
      <c r="F1105" s="10" t="s">
        <v>10</v>
      </c>
    </row>
    <row r="1106" spans="2:6">
      <c r="B1106" s="41">
        <v>45041.59833237269</v>
      </c>
      <c r="C1106" s="17">
        <v>19</v>
      </c>
      <c r="D1106" s="18">
        <v>16.97</v>
      </c>
      <c r="E1106" s="10" t="s">
        <v>0</v>
      </c>
      <c r="F1106" s="10" t="s">
        <v>10</v>
      </c>
    </row>
    <row r="1107" spans="2:6">
      <c r="B1107" s="41">
        <v>45041.59833237269</v>
      </c>
      <c r="C1107" s="17">
        <v>11</v>
      </c>
      <c r="D1107" s="18">
        <v>16.97</v>
      </c>
      <c r="E1107" s="10" t="s">
        <v>0</v>
      </c>
      <c r="F1107" s="10" t="s">
        <v>10</v>
      </c>
    </row>
    <row r="1108" spans="2:6">
      <c r="B1108" s="41">
        <v>45041.598332407411</v>
      </c>
      <c r="C1108" s="17">
        <v>2</v>
      </c>
      <c r="D1108" s="18">
        <v>16.97</v>
      </c>
      <c r="E1108" s="10" t="s">
        <v>0</v>
      </c>
      <c r="F1108" s="10" t="s">
        <v>10</v>
      </c>
    </row>
    <row r="1109" spans="2:6">
      <c r="B1109" s="41">
        <v>45041.598332407411</v>
      </c>
      <c r="C1109" s="17">
        <v>21</v>
      </c>
      <c r="D1109" s="18">
        <v>16.97</v>
      </c>
      <c r="E1109" s="10" t="s">
        <v>0</v>
      </c>
      <c r="F1109" s="10" t="s">
        <v>10</v>
      </c>
    </row>
    <row r="1110" spans="2:6">
      <c r="B1110" s="41">
        <v>45041.598332442132</v>
      </c>
      <c r="C1110" s="17">
        <v>16</v>
      </c>
      <c r="D1110" s="18">
        <v>16.97</v>
      </c>
      <c r="E1110" s="10" t="s">
        <v>0</v>
      </c>
      <c r="F1110" s="10" t="s">
        <v>10</v>
      </c>
    </row>
    <row r="1111" spans="2:6">
      <c r="B1111" s="41">
        <v>45041.598332442132</v>
      </c>
      <c r="C1111" s="17">
        <v>25</v>
      </c>
      <c r="D1111" s="18">
        <v>16.97</v>
      </c>
      <c r="E1111" s="10" t="s">
        <v>0</v>
      </c>
      <c r="F1111" s="10" t="s">
        <v>10</v>
      </c>
    </row>
    <row r="1112" spans="2:6">
      <c r="B1112" s="41">
        <v>45041.600223726855</v>
      </c>
      <c r="C1112" s="17">
        <v>10</v>
      </c>
      <c r="D1112" s="18">
        <v>17.03</v>
      </c>
      <c r="E1112" s="10" t="s">
        <v>0</v>
      </c>
      <c r="F1112" s="10" t="s">
        <v>10</v>
      </c>
    </row>
    <row r="1113" spans="2:6">
      <c r="B1113" s="41">
        <v>45041.600223761576</v>
      </c>
      <c r="C1113" s="17">
        <v>5</v>
      </c>
      <c r="D1113" s="18">
        <v>17.03</v>
      </c>
      <c r="E1113" s="10" t="s">
        <v>0</v>
      </c>
      <c r="F1113" s="10" t="s">
        <v>10</v>
      </c>
    </row>
    <row r="1114" spans="2:6">
      <c r="B1114" s="41">
        <v>45041.600223761576</v>
      </c>
      <c r="C1114" s="17">
        <v>7</v>
      </c>
      <c r="D1114" s="18">
        <v>17.03</v>
      </c>
      <c r="E1114" s="10" t="s">
        <v>0</v>
      </c>
      <c r="F1114" s="10" t="s">
        <v>10</v>
      </c>
    </row>
    <row r="1115" spans="2:6">
      <c r="B1115" s="41">
        <v>45041.600223807873</v>
      </c>
      <c r="C1115" s="17">
        <v>4</v>
      </c>
      <c r="D1115" s="18">
        <v>17.03</v>
      </c>
      <c r="E1115" s="10" t="s">
        <v>0</v>
      </c>
      <c r="F1115" s="10" t="s">
        <v>10</v>
      </c>
    </row>
    <row r="1116" spans="2:6">
      <c r="B1116" s="41">
        <v>45041.600223807873</v>
      </c>
      <c r="C1116" s="17">
        <v>13</v>
      </c>
      <c r="D1116" s="18">
        <v>17.03</v>
      </c>
      <c r="E1116" s="10" t="s">
        <v>0</v>
      </c>
      <c r="F1116" s="10" t="s">
        <v>10</v>
      </c>
    </row>
    <row r="1117" spans="2:6">
      <c r="B1117" s="41">
        <v>45041.600223807873</v>
      </c>
      <c r="C1117" s="17">
        <v>25</v>
      </c>
      <c r="D1117" s="18">
        <v>17.03</v>
      </c>
      <c r="E1117" s="10" t="s">
        <v>0</v>
      </c>
      <c r="F1117" s="10" t="s">
        <v>10</v>
      </c>
    </row>
    <row r="1118" spans="2:6">
      <c r="B1118" s="41">
        <v>45041.600466006945</v>
      </c>
      <c r="C1118" s="17">
        <v>19</v>
      </c>
      <c r="D1118" s="18">
        <v>17</v>
      </c>
      <c r="E1118" s="10" t="s">
        <v>0</v>
      </c>
      <c r="F1118" s="10" t="s">
        <v>10</v>
      </c>
    </row>
    <row r="1119" spans="2:6">
      <c r="B1119" s="41">
        <v>45041.600555937504</v>
      </c>
      <c r="C1119" s="17">
        <v>3</v>
      </c>
      <c r="D1119" s="18">
        <v>17</v>
      </c>
      <c r="E1119" s="10" t="s">
        <v>0</v>
      </c>
      <c r="F1119" s="10" t="s">
        <v>10</v>
      </c>
    </row>
    <row r="1120" spans="2:6">
      <c r="B1120" s="41">
        <v>45041.600665428246</v>
      </c>
      <c r="C1120" s="17">
        <v>16</v>
      </c>
      <c r="D1120" s="18">
        <v>17</v>
      </c>
      <c r="E1120" s="10" t="s">
        <v>0</v>
      </c>
      <c r="F1120" s="10" t="s">
        <v>10</v>
      </c>
    </row>
    <row r="1121" spans="2:6">
      <c r="B1121" s="41">
        <v>45041.600699965282</v>
      </c>
      <c r="C1121" s="17">
        <v>12</v>
      </c>
      <c r="D1121" s="18">
        <v>17</v>
      </c>
      <c r="E1121" s="10" t="s">
        <v>0</v>
      </c>
      <c r="F1121" s="10" t="s">
        <v>10</v>
      </c>
    </row>
    <row r="1122" spans="2:6">
      <c r="B1122" s="41">
        <v>45041.60078734954</v>
      </c>
      <c r="C1122" s="17">
        <v>2</v>
      </c>
      <c r="D1122" s="18">
        <v>17</v>
      </c>
      <c r="E1122" s="10" t="s">
        <v>0</v>
      </c>
      <c r="F1122" s="10" t="s">
        <v>10</v>
      </c>
    </row>
    <row r="1123" spans="2:6">
      <c r="B1123" s="41">
        <v>45041.600835185185</v>
      </c>
      <c r="C1123" s="17">
        <v>17</v>
      </c>
      <c r="D1123" s="18">
        <v>17</v>
      </c>
      <c r="E1123" s="10" t="s">
        <v>0</v>
      </c>
      <c r="F1123" s="10" t="s">
        <v>10</v>
      </c>
    </row>
    <row r="1124" spans="2:6">
      <c r="B1124" s="41">
        <v>45041.601169293986</v>
      </c>
      <c r="C1124" s="17">
        <v>17</v>
      </c>
      <c r="D1124" s="18">
        <v>17</v>
      </c>
      <c r="E1124" s="10" t="s">
        <v>0</v>
      </c>
      <c r="F1124" s="10" t="s">
        <v>10</v>
      </c>
    </row>
    <row r="1125" spans="2:6">
      <c r="B1125" s="41">
        <v>45041.601555868059</v>
      </c>
      <c r="C1125" s="17">
        <v>14</v>
      </c>
      <c r="D1125" s="18">
        <v>17</v>
      </c>
      <c r="E1125" s="10" t="s">
        <v>0</v>
      </c>
      <c r="F1125" s="10" t="s">
        <v>10</v>
      </c>
    </row>
    <row r="1126" spans="2:6">
      <c r="B1126" s="41">
        <v>45041.60194479167</v>
      </c>
      <c r="C1126" s="17">
        <v>8</v>
      </c>
      <c r="D1126" s="18">
        <v>17</v>
      </c>
      <c r="E1126" s="10" t="s">
        <v>0</v>
      </c>
      <c r="F1126" s="10" t="s">
        <v>10</v>
      </c>
    </row>
    <row r="1127" spans="2:6">
      <c r="B1127" s="41">
        <v>45041.602303553242</v>
      </c>
      <c r="C1127" s="17">
        <v>26</v>
      </c>
      <c r="D1127" s="18">
        <v>17</v>
      </c>
      <c r="E1127" s="10" t="s">
        <v>0</v>
      </c>
      <c r="F1127" s="10" t="s">
        <v>10</v>
      </c>
    </row>
    <row r="1128" spans="2:6">
      <c r="B1128" s="41">
        <v>45041.602558182873</v>
      </c>
      <c r="C1128" s="17">
        <v>5</v>
      </c>
      <c r="D1128" s="18">
        <v>17</v>
      </c>
      <c r="E1128" s="10" t="s">
        <v>0</v>
      </c>
      <c r="F1128" s="10" t="s">
        <v>10</v>
      </c>
    </row>
    <row r="1129" spans="2:6">
      <c r="B1129" s="41">
        <v>45041.602951701389</v>
      </c>
      <c r="C1129" s="17">
        <v>4</v>
      </c>
      <c r="D1129" s="18">
        <v>17</v>
      </c>
      <c r="E1129" s="10" t="s">
        <v>0</v>
      </c>
      <c r="F1129" s="10" t="s">
        <v>10</v>
      </c>
    </row>
    <row r="1130" spans="2:6">
      <c r="B1130" s="41">
        <v>45041.603021145835</v>
      </c>
      <c r="C1130" s="17">
        <v>10</v>
      </c>
      <c r="D1130" s="18">
        <v>17</v>
      </c>
      <c r="E1130" s="10" t="s">
        <v>0</v>
      </c>
      <c r="F1130" s="10" t="s">
        <v>10</v>
      </c>
    </row>
    <row r="1131" spans="2:6">
      <c r="B1131" s="41">
        <v>45041.603067442134</v>
      </c>
      <c r="C1131" s="17">
        <v>11</v>
      </c>
      <c r="D1131" s="18">
        <v>17</v>
      </c>
      <c r="E1131" s="10" t="s">
        <v>0</v>
      </c>
      <c r="F1131" s="10" t="s">
        <v>10</v>
      </c>
    </row>
    <row r="1132" spans="2:6">
      <c r="B1132" s="41">
        <v>45041.603414699079</v>
      </c>
      <c r="C1132" s="17">
        <v>2</v>
      </c>
      <c r="D1132" s="18">
        <v>17</v>
      </c>
      <c r="E1132" s="10" t="s">
        <v>0</v>
      </c>
      <c r="F1132" s="10" t="s">
        <v>10</v>
      </c>
    </row>
    <row r="1133" spans="2:6">
      <c r="B1133" s="41">
        <v>45041.60350725695</v>
      </c>
      <c r="C1133" s="17">
        <v>3</v>
      </c>
      <c r="D1133" s="18">
        <v>17</v>
      </c>
      <c r="E1133" s="10" t="s">
        <v>0</v>
      </c>
      <c r="F1133" s="10" t="s">
        <v>10</v>
      </c>
    </row>
    <row r="1134" spans="2:6">
      <c r="B1134" s="41">
        <v>45041.603799189819</v>
      </c>
      <c r="C1134" s="17">
        <v>13</v>
      </c>
      <c r="D1134" s="18">
        <v>17</v>
      </c>
      <c r="E1134" s="10" t="s">
        <v>0</v>
      </c>
      <c r="F1134" s="10" t="s">
        <v>10</v>
      </c>
    </row>
    <row r="1135" spans="2:6">
      <c r="B1135" s="41">
        <v>45041.603996527781</v>
      </c>
      <c r="C1135" s="17">
        <v>15</v>
      </c>
      <c r="D1135" s="18">
        <v>17</v>
      </c>
      <c r="E1135" s="10" t="s">
        <v>0</v>
      </c>
      <c r="F1135" s="10" t="s">
        <v>10</v>
      </c>
    </row>
    <row r="1136" spans="2:6">
      <c r="B1136" s="41">
        <v>45041.604167013895</v>
      </c>
      <c r="C1136" s="17">
        <v>19</v>
      </c>
      <c r="D1136" s="18">
        <v>17</v>
      </c>
      <c r="E1136" s="10" t="s">
        <v>0</v>
      </c>
      <c r="F1136" s="10" t="s">
        <v>10</v>
      </c>
    </row>
    <row r="1137" spans="2:6">
      <c r="B1137" s="41">
        <v>45041.605087418982</v>
      </c>
      <c r="C1137" s="17">
        <v>15</v>
      </c>
      <c r="D1137" s="18">
        <v>16.97</v>
      </c>
      <c r="E1137" s="10" t="s">
        <v>0</v>
      </c>
      <c r="F1137" s="10" t="s">
        <v>10</v>
      </c>
    </row>
    <row r="1138" spans="2:6">
      <c r="B1138" s="41">
        <v>45041.60518549769</v>
      </c>
      <c r="C1138" s="17">
        <v>5</v>
      </c>
      <c r="D1138" s="18">
        <v>16.97</v>
      </c>
      <c r="E1138" s="10" t="s">
        <v>0</v>
      </c>
      <c r="F1138" s="10" t="s">
        <v>10</v>
      </c>
    </row>
    <row r="1139" spans="2:6">
      <c r="B1139" s="41">
        <v>45041.60524282408</v>
      </c>
      <c r="C1139" s="17">
        <v>16</v>
      </c>
      <c r="D1139" s="18">
        <v>16.97</v>
      </c>
      <c r="E1139" s="10" t="s">
        <v>0</v>
      </c>
      <c r="F1139" s="10" t="s">
        <v>10</v>
      </c>
    </row>
    <row r="1140" spans="2:6">
      <c r="B1140" s="41">
        <v>45041.605256793984</v>
      </c>
      <c r="C1140" s="17">
        <v>8</v>
      </c>
      <c r="D1140" s="18">
        <v>16.97</v>
      </c>
      <c r="E1140" s="10" t="s">
        <v>0</v>
      </c>
      <c r="F1140" s="10" t="s">
        <v>10</v>
      </c>
    </row>
    <row r="1141" spans="2:6">
      <c r="B1141" s="41">
        <v>45041.605450844909</v>
      </c>
      <c r="C1141" s="17">
        <v>16</v>
      </c>
      <c r="D1141" s="18">
        <v>16.97</v>
      </c>
      <c r="E1141" s="10" t="s">
        <v>0</v>
      </c>
      <c r="F1141" s="10" t="s">
        <v>10</v>
      </c>
    </row>
    <row r="1142" spans="2:6">
      <c r="B1142" s="41">
        <v>45041.605481909726</v>
      </c>
      <c r="C1142" s="17">
        <v>16</v>
      </c>
      <c r="D1142" s="18">
        <v>16.97</v>
      </c>
      <c r="E1142" s="10" t="s">
        <v>0</v>
      </c>
      <c r="F1142" s="10" t="s">
        <v>10</v>
      </c>
    </row>
    <row r="1143" spans="2:6">
      <c r="B1143" s="41">
        <v>45041.605660034722</v>
      </c>
      <c r="C1143" s="17">
        <v>4</v>
      </c>
      <c r="D1143" s="18">
        <v>16.97</v>
      </c>
      <c r="E1143" s="10" t="s">
        <v>0</v>
      </c>
      <c r="F1143" s="10" t="s">
        <v>10</v>
      </c>
    </row>
    <row r="1144" spans="2:6">
      <c r="B1144" s="41">
        <v>45041.605741053245</v>
      </c>
      <c r="C1144" s="17">
        <v>2</v>
      </c>
      <c r="D1144" s="18">
        <v>16.97</v>
      </c>
      <c r="E1144" s="10" t="s">
        <v>0</v>
      </c>
      <c r="F1144" s="10" t="s">
        <v>10</v>
      </c>
    </row>
    <row r="1145" spans="2:6">
      <c r="B1145" s="41">
        <v>45041.606113043985</v>
      </c>
      <c r="C1145" s="17">
        <v>3</v>
      </c>
      <c r="D1145" s="18">
        <v>16.96</v>
      </c>
      <c r="E1145" s="10" t="s">
        <v>0</v>
      </c>
      <c r="F1145" s="10" t="s">
        <v>10</v>
      </c>
    </row>
    <row r="1146" spans="2:6">
      <c r="B1146" s="41">
        <v>45041.606648958339</v>
      </c>
      <c r="C1146" s="17">
        <v>42</v>
      </c>
      <c r="D1146" s="18">
        <v>16.96</v>
      </c>
      <c r="E1146" s="10" t="s">
        <v>0</v>
      </c>
      <c r="F1146" s="10" t="s">
        <v>10</v>
      </c>
    </row>
    <row r="1147" spans="2:6">
      <c r="B1147" s="41">
        <v>45041.60671331019</v>
      </c>
      <c r="C1147" s="17">
        <v>9</v>
      </c>
      <c r="D1147" s="18">
        <v>16.96</v>
      </c>
      <c r="E1147" s="10" t="s">
        <v>0</v>
      </c>
      <c r="F1147" s="10" t="s">
        <v>10</v>
      </c>
    </row>
    <row r="1148" spans="2:6">
      <c r="B1148" s="41">
        <v>45041.606759571761</v>
      </c>
      <c r="C1148" s="17">
        <v>16</v>
      </c>
      <c r="D1148" s="18">
        <v>16.96</v>
      </c>
      <c r="E1148" s="10" t="s">
        <v>0</v>
      </c>
      <c r="F1148" s="10" t="s">
        <v>10</v>
      </c>
    </row>
    <row r="1149" spans="2:6">
      <c r="B1149" s="41">
        <v>45041.606840625005</v>
      </c>
      <c r="C1149" s="17">
        <v>13</v>
      </c>
      <c r="D1149" s="18">
        <v>16.96</v>
      </c>
      <c r="E1149" s="10" t="s">
        <v>0</v>
      </c>
      <c r="F1149" s="10" t="s">
        <v>10</v>
      </c>
    </row>
    <row r="1150" spans="2:6">
      <c r="B1150" s="41">
        <v>45041.607014201392</v>
      </c>
      <c r="C1150" s="17">
        <v>16</v>
      </c>
      <c r="D1150" s="18">
        <v>16.96</v>
      </c>
      <c r="E1150" s="10" t="s">
        <v>0</v>
      </c>
      <c r="F1150" s="10" t="s">
        <v>10</v>
      </c>
    </row>
    <row r="1151" spans="2:6">
      <c r="B1151" s="41">
        <v>45041.607164664354</v>
      </c>
      <c r="C1151" s="17">
        <v>13</v>
      </c>
      <c r="D1151" s="18">
        <v>16.96</v>
      </c>
      <c r="E1151" s="10" t="s">
        <v>0</v>
      </c>
      <c r="F1151" s="10" t="s">
        <v>10</v>
      </c>
    </row>
    <row r="1152" spans="2:6">
      <c r="B1152" s="41">
        <v>45041.607616053247</v>
      </c>
      <c r="C1152" s="17">
        <v>5</v>
      </c>
      <c r="D1152" s="18">
        <v>16.96</v>
      </c>
      <c r="E1152" s="10" t="s">
        <v>0</v>
      </c>
      <c r="F1152" s="10" t="s">
        <v>10</v>
      </c>
    </row>
    <row r="1153" spans="2:6">
      <c r="B1153" s="41">
        <v>45041.60792855324</v>
      </c>
      <c r="C1153" s="17">
        <v>2</v>
      </c>
      <c r="D1153" s="18">
        <v>16.96</v>
      </c>
      <c r="E1153" s="10" t="s">
        <v>0</v>
      </c>
      <c r="F1153" s="10" t="s">
        <v>10</v>
      </c>
    </row>
    <row r="1154" spans="2:6">
      <c r="B1154" s="41">
        <v>45041.608079016209</v>
      </c>
      <c r="C1154" s="17">
        <v>11</v>
      </c>
      <c r="D1154" s="18">
        <v>16.96</v>
      </c>
      <c r="E1154" s="10" t="s">
        <v>0</v>
      </c>
      <c r="F1154" s="10" t="s">
        <v>10</v>
      </c>
    </row>
    <row r="1155" spans="2:6">
      <c r="B1155" s="41">
        <v>45041.608229513891</v>
      </c>
      <c r="C1155" s="17">
        <v>4</v>
      </c>
      <c r="D1155" s="18">
        <v>16.96</v>
      </c>
      <c r="E1155" s="10" t="s">
        <v>0</v>
      </c>
      <c r="F1155" s="10" t="s">
        <v>10</v>
      </c>
    </row>
    <row r="1156" spans="2:6">
      <c r="B1156" s="41">
        <v>45041.611591400462</v>
      </c>
      <c r="C1156" s="17">
        <v>13</v>
      </c>
      <c r="D1156" s="18">
        <v>17</v>
      </c>
      <c r="E1156" s="10" t="s">
        <v>0</v>
      </c>
      <c r="F1156" s="10" t="s">
        <v>10</v>
      </c>
    </row>
    <row r="1157" spans="2:6">
      <c r="B1157" s="41">
        <v>45041.61159143519</v>
      </c>
      <c r="C1157" s="17">
        <v>17</v>
      </c>
      <c r="D1157" s="18">
        <v>17</v>
      </c>
      <c r="E1157" s="10" t="s">
        <v>0</v>
      </c>
      <c r="F1157" s="10" t="s">
        <v>10</v>
      </c>
    </row>
    <row r="1158" spans="2:6">
      <c r="B1158" s="41">
        <v>45041.611591469911</v>
      </c>
      <c r="C1158" s="17">
        <v>16</v>
      </c>
      <c r="D1158" s="18">
        <v>17</v>
      </c>
      <c r="E1158" s="10" t="s">
        <v>0</v>
      </c>
      <c r="F1158" s="10" t="s">
        <v>10</v>
      </c>
    </row>
    <row r="1159" spans="2:6">
      <c r="B1159" s="41">
        <v>45041.611591516208</v>
      </c>
      <c r="C1159" s="17">
        <v>13</v>
      </c>
      <c r="D1159" s="18">
        <v>17</v>
      </c>
      <c r="E1159" s="10" t="s">
        <v>0</v>
      </c>
      <c r="F1159" s="10" t="s">
        <v>10</v>
      </c>
    </row>
    <row r="1160" spans="2:6">
      <c r="B1160" s="41">
        <v>45041.611591516208</v>
      </c>
      <c r="C1160" s="17">
        <v>16</v>
      </c>
      <c r="D1160" s="18">
        <v>17</v>
      </c>
      <c r="E1160" s="10" t="s">
        <v>0</v>
      </c>
      <c r="F1160" s="10" t="s">
        <v>10</v>
      </c>
    </row>
    <row r="1161" spans="2:6">
      <c r="B1161" s="41">
        <v>45041.611591516208</v>
      </c>
      <c r="C1161" s="17">
        <v>16</v>
      </c>
      <c r="D1161" s="18">
        <v>17</v>
      </c>
      <c r="E1161" s="10" t="s">
        <v>0</v>
      </c>
      <c r="F1161" s="10" t="s">
        <v>10</v>
      </c>
    </row>
    <row r="1162" spans="2:6">
      <c r="B1162" s="41">
        <v>45041.611591550929</v>
      </c>
      <c r="C1162" s="17">
        <v>3</v>
      </c>
      <c r="D1162" s="18">
        <v>17</v>
      </c>
      <c r="E1162" s="10" t="s">
        <v>0</v>
      </c>
      <c r="F1162" s="10" t="s">
        <v>10</v>
      </c>
    </row>
    <row r="1163" spans="2:6">
      <c r="B1163" s="41">
        <v>45041.611591550929</v>
      </c>
      <c r="C1163" s="17">
        <v>5</v>
      </c>
      <c r="D1163" s="18">
        <v>17</v>
      </c>
      <c r="E1163" s="10" t="s">
        <v>0</v>
      </c>
      <c r="F1163" s="10" t="s">
        <v>10</v>
      </c>
    </row>
    <row r="1164" spans="2:6">
      <c r="B1164" s="41">
        <v>45041.61159158565</v>
      </c>
      <c r="C1164" s="17">
        <v>8</v>
      </c>
      <c r="D1164" s="18">
        <v>17</v>
      </c>
      <c r="E1164" s="10" t="s">
        <v>0</v>
      </c>
      <c r="F1164" s="10" t="s">
        <v>10</v>
      </c>
    </row>
    <row r="1165" spans="2:6">
      <c r="B1165" s="41">
        <v>45041.61159158565</v>
      </c>
      <c r="C1165" s="17">
        <v>9</v>
      </c>
      <c r="D1165" s="18">
        <v>17</v>
      </c>
      <c r="E1165" s="10" t="s">
        <v>0</v>
      </c>
      <c r="F1165" s="10" t="s">
        <v>10</v>
      </c>
    </row>
    <row r="1166" spans="2:6">
      <c r="B1166" s="41">
        <v>45041.611591631947</v>
      </c>
      <c r="C1166" s="17">
        <v>2</v>
      </c>
      <c r="D1166" s="18">
        <v>17</v>
      </c>
      <c r="E1166" s="10" t="s">
        <v>0</v>
      </c>
      <c r="F1166" s="10" t="s">
        <v>10</v>
      </c>
    </row>
    <row r="1167" spans="2:6">
      <c r="B1167" s="41">
        <v>45041.611591631947</v>
      </c>
      <c r="C1167" s="17">
        <v>4</v>
      </c>
      <c r="D1167" s="18">
        <v>17</v>
      </c>
      <c r="E1167" s="10" t="s">
        <v>0</v>
      </c>
      <c r="F1167" s="10" t="s">
        <v>10</v>
      </c>
    </row>
    <row r="1168" spans="2:6">
      <c r="B1168" s="41">
        <v>45041.611591631947</v>
      </c>
      <c r="C1168" s="17">
        <v>13</v>
      </c>
      <c r="D1168" s="18">
        <v>17</v>
      </c>
      <c r="E1168" s="10" t="s">
        <v>0</v>
      </c>
      <c r="F1168" s="10" t="s">
        <v>10</v>
      </c>
    </row>
    <row r="1169" spans="2:6">
      <c r="B1169" s="41">
        <v>45041.611591666668</v>
      </c>
      <c r="C1169" s="17">
        <v>3</v>
      </c>
      <c r="D1169" s="18">
        <v>17</v>
      </c>
      <c r="E1169" s="10" t="s">
        <v>0</v>
      </c>
      <c r="F1169" s="10" t="s">
        <v>10</v>
      </c>
    </row>
    <row r="1170" spans="2:6">
      <c r="B1170" s="41">
        <v>45041.611591666668</v>
      </c>
      <c r="C1170" s="17">
        <v>20</v>
      </c>
      <c r="D1170" s="18">
        <v>17</v>
      </c>
      <c r="E1170" s="10" t="s">
        <v>0</v>
      </c>
      <c r="F1170" s="10" t="s">
        <v>10</v>
      </c>
    </row>
    <row r="1171" spans="2:6">
      <c r="B1171" s="41">
        <v>45041.611591701389</v>
      </c>
      <c r="C1171" s="17">
        <v>10</v>
      </c>
      <c r="D1171" s="18">
        <v>17</v>
      </c>
      <c r="E1171" s="10" t="s">
        <v>0</v>
      </c>
      <c r="F1171" s="10" t="s">
        <v>10</v>
      </c>
    </row>
    <row r="1172" spans="2:6">
      <c r="B1172" s="41">
        <v>45041.611591701389</v>
      </c>
      <c r="C1172" s="17">
        <v>25</v>
      </c>
      <c r="D1172" s="18">
        <v>17</v>
      </c>
      <c r="E1172" s="10" t="s">
        <v>0</v>
      </c>
      <c r="F1172" s="10" t="s">
        <v>10</v>
      </c>
    </row>
    <row r="1173" spans="2:6">
      <c r="B1173" s="41">
        <v>45041.613639236115</v>
      </c>
      <c r="C1173" s="17">
        <v>10</v>
      </c>
      <c r="D1173" s="18">
        <v>16.989999999999998</v>
      </c>
      <c r="E1173" s="10" t="s">
        <v>0</v>
      </c>
      <c r="F1173" s="10" t="s">
        <v>10</v>
      </c>
    </row>
    <row r="1174" spans="2:6">
      <c r="B1174" s="41">
        <v>45041.613639270836</v>
      </c>
      <c r="C1174" s="17">
        <v>15</v>
      </c>
      <c r="D1174" s="18">
        <v>16.989999999999998</v>
      </c>
      <c r="E1174" s="10" t="s">
        <v>0</v>
      </c>
      <c r="F1174" s="10" t="s">
        <v>10</v>
      </c>
    </row>
    <row r="1175" spans="2:6">
      <c r="B1175" s="41">
        <v>45041.613639270836</v>
      </c>
      <c r="C1175" s="17">
        <v>13</v>
      </c>
      <c r="D1175" s="18">
        <v>16.989999999999998</v>
      </c>
      <c r="E1175" s="10" t="s">
        <v>0</v>
      </c>
      <c r="F1175" s="10" t="s">
        <v>10</v>
      </c>
    </row>
    <row r="1176" spans="2:6">
      <c r="B1176" s="41">
        <v>45041.613639317133</v>
      </c>
      <c r="C1176" s="17">
        <v>1</v>
      </c>
      <c r="D1176" s="18">
        <v>16.989999999999998</v>
      </c>
      <c r="E1176" s="10" t="s">
        <v>0</v>
      </c>
      <c r="F1176" s="10" t="s">
        <v>10</v>
      </c>
    </row>
    <row r="1177" spans="2:6">
      <c r="B1177" s="41">
        <v>45041.613639317133</v>
      </c>
      <c r="C1177" s="17">
        <v>1</v>
      </c>
      <c r="D1177" s="18">
        <v>16.989999999999998</v>
      </c>
      <c r="E1177" s="10" t="s">
        <v>0</v>
      </c>
      <c r="F1177" s="10" t="s">
        <v>10</v>
      </c>
    </row>
    <row r="1178" spans="2:6">
      <c r="B1178" s="41">
        <v>45041.613639317133</v>
      </c>
      <c r="C1178" s="17">
        <v>11</v>
      </c>
      <c r="D1178" s="18">
        <v>16.989999999999998</v>
      </c>
      <c r="E1178" s="10" t="s">
        <v>0</v>
      </c>
      <c r="F1178" s="10" t="s">
        <v>10</v>
      </c>
    </row>
    <row r="1179" spans="2:6">
      <c r="B1179" s="41">
        <v>45041.613639351854</v>
      </c>
      <c r="C1179" s="17">
        <v>5</v>
      </c>
      <c r="D1179" s="18">
        <v>16.989999999999998</v>
      </c>
      <c r="E1179" s="10" t="s">
        <v>0</v>
      </c>
      <c r="F1179" s="10" t="s">
        <v>10</v>
      </c>
    </row>
    <row r="1180" spans="2:6">
      <c r="B1180" s="41">
        <v>45041.613639351854</v>
      </c>
      <c r="C1180" s="17">
        <v>18</v>
      </c>
      <c r="D1180" s="18">
        <v>16.989999999999998</v>
      </c>
      <c r="E1180" s="10" t="s">
        <v>0</v>
      </c>
      <c r="F1180" s="10" t="s">
        <v>10</v>
      </c>
    </row>
    <row r="1181" spans="2:6">
      <c r="B1181" s="41">
        <v>45041.613639386575</v>
      </c>
      <c r="C1181" s="17">
        <v>4</v>
      </c>
      <c r="D1181" s="18">
        <v>16.989999999999998</v>
      </c>
      <c r="E1181" s="10" t="s">
        <v>0</v>
      </c>
      <c r="F1181" s="10" t="s">
        <v>10</v>
      </c>
    </row>
    <row r="1182" spans="2:6">
      <c r="B1182" s="41">
        <v>45041.613639386575</v>
      </c>
      <c r="C1182" s="17">
        <v>15</v>
      </c>
      <c r="D1182" s="18">
        <v>16.989999999999998</v>
      </c>
      <c r="E1182" s="10" t="s">
        <v>0</v>
      </c>
      <c r="F1182" s="10" t="s">
        <v>10</v>
      </c>
    </row>
    <row r="1183" spans="2:6">
      <c r="B1183" s="41">
        <v>45041.613639432871</v>
      </c>
      <c r="C1183" s="17">
        <v>3</v>
      </c>
      <c r="D1183" s="18">
        <v>16.989999999999998</v>
      </c>
      <c r="E1183" s="10" t="s">
        <v>0</v>
      </c>
      <c r="F1183" s="10" t="s">
        <v>10</v>
      </c>
    </row>
    <row r="1184" spans="2:6">
      <c r="B1184" s="41">
        <v>45041.613906863429</v>
      </c>
      <c r="C1184" s="17">
        <v>18</v>
      </c>
      <c r="D1184" s="18">
        <v>16.989999999999998</v>
      </c>
      <c r="E1184" s="10" t="s">
        <v>0</v>
      </c>
      <c r="F1184" s="10" t="s">
        <v>10</v>
      </c>
    </row>
    <row r="1185" spans="2:6">
      <c r="B1185" s="41">
        <v>45041.614028125005</v>
      </c>
      <c r="C1185" s="17">
        <v>16</v>
      </c>
      <c r="D1185" s="18">
        <v>17</v>
      </c>
      <c r="E1185" s="10" t="s">
        <v>0</v>
      </c>
      <c r="F1185" s="10" t="s">
        <v>10</v>
      </c>
    </row>
    <row r="1186" spans="2:6">
      <c r="B1186" s="41">
        <v>45041.614271145838</v>
      </c>
      <c r="C1186" s="17">
        <v>8</v>
      </c>
      <c r="D1186" s="18">
        <v>17</v>
      </c>
      <c r="E1186" s="10" t="s">
        <v>0</v>
      </c>
      <c r="F1186" s="10" t="s">
        <v>10</v>
      </c>
    </row>
    <row r="1187" spans="2:6">
      <c r="B1187" s="41">
        <v>45041.614389618058</v>
      </c>
      <c r="C1187" s="17">
        <v>26</v>
      </c>
      <c r="D1187" s="18">
        <v>17</v>
      </c>
      <c r="E1187" s="10" t="s">
        <v>0</v>
      </c>
      <c r="F1187" s="10" t="s">
        <v>10</v>
      </c>
    </row>
    <row r="1188" spans="2:6">
      <c r="B1188" s="41">
        <v>45041.614538738431</v>
      </c>
      <c r="C1188" s="17">
        <v>15</v>
      </c>
      <c r="D1188" s="18">
        <v>17</v>
      </c>
      <c r="E1188" s="10" t="s">
        <v>0</v>
      </c>
      <c r="F1188" s="10" t="s">
        <v>10</v>
      </c>
    </row>
    <row r="1189" spans="2:6">
      <c r="B1189" s="41">
        <v>45041.614803553246</v>
      </c>
      <c r="C1189" s="17">
        <v>5</v>
      </c>
      <c r="D1189" s="18">
        <v>17</v>
      </c>
      <c r="E1189" s="10" t="s">
        <v>0</v>
      </c>
      <c r="F1189" s="10" t="s">
        <v>10</v>
      </c>
    </row>
    <row r="1190" spans="2:6">
      <c r="B1190" s="41">
        <v>45041.61510447917</v>
      </c>
      <c r="C1190" s="17">
        <v>13</v>
      </c>
      <c r="D1190" s="18">
        <v>16.989999999999998</v>
      </c>
      <c r="E1190" s="10" t="s">
        <v>0</v>
      </c>
      <c r="F1190" s="10" t="s">
        <v>10</v>
      </c>
    </row>
    <row r="1191" spans="2:6">
      <c r="B1191" s="41">
        <v>45041.615621793986</v>
      </c>
      <c r="C1191" s="17">
        <v>10</v>
      </c>
      <c r="D1191" s="18">
        <v>16.989999999999998</v>
      </c>
      <c r="E1191" s="10" t="s">
        <v>0</v>
      </c>
      <c r="F1191" s="10" t="s">
        <v>10</v>
      </c>
    </row>
    <row r="1192" spans="2:6">
      <c r="B1192" s="41">
        <v>45041.615621840283</v>
      </c>
      <c r="C1192" s="17">
        <v>2</v>
      </c>
      <c r="D1192" s="18">
        <v>16.989999999999998</v>
      </c>
      <c r="E1192" s="10" t="s">
        <v>0</v>
      </c>
      <c r="F1192" s="10" t="s">
        <v>10</v>
      </c>
    </row>
    <row r="1193" spans="2:6">
      <c r="B1193" s="41">
        <v>45041.615621840283</v>
      </c>
      <c r="C1193" s="17">
        <v>16</v>
      </c>
      <c r="D1193" s="18">
        <v>16.989999999999998</v>
      </c>
      <c r="E1193" s="10" t="s">
        <v>0</v>
      </c>
      <c r="F1193" s="10" t="s">
        <v>10</v>
      </c>
    </row>
    <row r="1194" spans="2:6">
      <c r="B1194" s="41">
        <v>45041.615621875004</v>
      </c>
      <c r="C1194" s="17">
        <v>11</v>
      </c>
      <c r="D1194" s="18">
        <v>16.989999999999998</v>
      </c>
      <c r="E1194" s="10" t="s">
        <v>0</v>
      </c>
      <c r="F1194" s="10" t="s">
        <v>10</v>
      </c>
    </row>
    <row r="1195" spans="2:6">
      <c r="B1195" s="41">
        <v>45041.617062187499</v>
      </c>
      <c r="C1195" s="17">
        <v>16</v>
      </c>
      <c r="D1195" s="18">
        <v>17.010000000000002</v>
      </c>
      <c r="E1195" s="10" t="s">
        <v>0</v>
      </c>
      <c r="F1195" s="10" t="s">
        <v>10</v>
      </c>
    </row>
    <row r="1196" spans="2:6">
      <c r="B1196" s="41">
        <v>45041.617312187504</v>
      </c>
      <c r="C1196" s="17">
        <v>3</v>
      </c>
      <c r="D1196" s="18">
        <v>17.010000000000002</v>
      </c>
      <c r="E1196" s="10" t="s">
        <v>0</v>
      </c>
      <c r="F1196" s="10" t="s">
        <v>10</v>
      </c>
    </row>
    <row r="1197" spans="2:6">
      <c r="B1197" s="41">
        <v>45041.6173122338</v>
      </c>
      <c r="C1197" s="17">
        <v>9</v>
      </c>
      <c r="D1197" s="18">
        <v>17.010000000000002</v>
      </c>
      <c r="E1197" s="10" t="s">
        <v>0</v>
      </c>
      <c r="F1197" s="10" t="s">
        <v>10</v>
      </c>
    </row>
    <row r="1198" spans="2:6">
      <c r="B1198" s="41">
        <v>45041.6173122338</v>
      </c>
      <c r="C1198" s="17">
        <v>9</v>
      </c>
      <c r="D1198" s="18">
        <v>17.010000000000002</v>
      </c>
      <c r="E1198" s="10" t="s">
        <v>0</v>
      </c>
      <c r="F1198" s="10" t="s">
        <v>10</v>
      </c>
    </row>
    <row r="1199" spans="2:6">
      <c r="B1199" s="41">
        <v>45041.6173122338</v>
      </c>
      <c r="C1199" s="17">
        <v>21</v>
      </c>
      <c r="D1199" s="18">
        <v>17.010000000000002</v>
      </c>
      <c r="E1199" s="10" t="s">
        <v>0</v>
      </c>
      <c r="F1199" s="10" t="s">
        <v>10</v>
      </c>
    </row>
    <row r="1200" spans="2:6">
      <c r="B1200" s="41">
        <v>45041.617312268521</v>
      </c>
      <c r="C1200" s="17">
        <v>4</v>
      </c>
      <c r="D1200" s="18">
        <v>17.010000000000002</v>
      </c>
      <c r="E1200" s="10" t="s">
        <v>0</v>
      </c>
      <c r="F1200" s="10" t="s">
        <v>10</v>
      </c>
    </row>
    <row r="1201" spans="2:6">
      <c r="B1201" s="41">
        <v>45041.617312268521</v>
      </c>
      <c r="C1201" s="17">
        <v>13</v>
      </c>
      <c r="D1201" s="18">
        <v>17.010000000000002</v>
      </c>
      <c r="E1201" s="10" t="s">
        <v>0</v>
      </c>
      <c r="F1201" s="10" t="s">
        <v>10</v>
      </c>
    </row>
    <row r="1202" spans="2:6">
      <c r="B1202" s="41">
        <v>45041.617312303242</v>
      </c>
      <c r="C1202" s="17">
        <v>5</v>
      </c>
      <c r="D1202" s="18">
        <v>17.010000000000002</v>
      </c>
      <c r="E1202" s="10" t="s">
        <v>0</v>
      </c>
      <c r="F1202" s="10" t="s">
        <v>10</v>
      </c>
    </row>
    <row r="1203" spans="2:6">
      <c r="B1203" s="41">
        <v>45041.624653553241</v>
      </c>
      <c r="C1203" s="17">
        <v>13</v>
      </c>
      <c r="D1203" s="18">
        <v>17.100000000000001</v>
      </c>
      <c r="E1203" s="10" t="s">
        <v>0</v>
      </c>
      <c r="F1203" s="10" t="s">
        <v>10</v>
      </c>
    </row>
    <row r="1204" spans="2:6">
      <c r="B1204" s="41">
        <v>45041.62465362269</v>
      </c>
      <c r="C1204" s="17">
        <v>13</v>
      </c>
      <c r="D1204" s="18">
        <v>17.100000000000001</v>
      </c>
      <c r="E1204" s="10" t="s">
        <v>0</v>
      </c>
      <c r="F1204" s="10" t="s">
        <v>10</v>
      </c>
    </row>
    <row r="1205" spans="2:6">
      <c r="B1205" s="41">
        <v>45041.624653668987</v>
      </c>
      <c r="C1205" s="17">
        <v>16</v>
      </c>
      <c r="D1205" s="18">
        <v>17.100000000000001</v>
      </c>
      <c r="E1205" s="10" t="s">
        <v>0</v>
      </c>
      <c r="F1205" s="10" t="s">
        <v>10</v>
      </c>
    </row>
    <row r="1206" spans="2:6">
      <c r="B1206" s="41">
        <v>45041.624653668987</v>
      </c>
      <c r="C1206" s="17">
        <v>17</v>
      </c>
      <c r="D1206" s="18">
        <v>17.100000000000001</v>
      </c>
      <c r="E1206" s="10" t="s">
        <v>0</v>
      </c>
      <c r="F1206" s="10" t="s">
        <v>10</v>
      </c>
    </row>
    <row r="1207" spans="2:6">
      <c r="B1207" s="41">
        <v>45041.624653703708</v>
      </c>
      <c r="C1207" s="17">
        <v>14</v>
      </c>
      <c r="D1207" s="18">
        <v>17.100000000000001</v>
      </c>
      <c r="E1207" s="10" t="s">
        <v>0</v>
      </c>
      <c r="F1207" s="10" t="s">
        <v>10</v>
      </c>
    </row>
    <row r="1208" spans="2:6">
      <c r="B1208" s="41">
        <v>45041.624653703708</v>
      </c>
      <c r="C1208" s="17">
        <v>11</v>
      </c>
      <c r="D1208" s="18">
        <v>17.100000000000001</v>
      </c>
      <c r="E1208" s="10" t="s">
        <v>0</v>
      </c>
      <c r="F1208" s="10" t="s">
        <v>10</v>
      </c>
    </row>
    <row r="1209" spans="2:6">
      <c r="B1209" s="41">
        <v>45041.624653738429</v>
      </c>
      <c r="C1209" s="17">
        <v>5</v>
      </c>
      <c r="D1209" s="18">
        <v>17.100000000000001</v>
      </c>
      <c r="E1209" s="10" t="s">
        <v>0</v>
      </c>
      <c r="F1209" s="10" t="s">
        <v>10</v>
      </c>
    </row>
    <row r="1210" spans="2:6">
      <c r="B1210" s="41">
        <v>45041.624653738429</v>
      </c>
      <c r="C1210" s="17">
        <v>24</v>
      </c>
      <c r="D1210" s="18">
        <v>17.100000000000001</v>
      </c>
      <c r="E1210" s="10" t="s">
        <v>0</v>
      </c>
      <c r="F1210" s="10" t="s">
        <v>10</v>
      </c>
    </row>
    <row r="1211" spans="2:6">
      <c r="B1211" s="41">
        <v>45041.624653784726</v>
      </c>
      <c r="C1211" s="17">
        <v>4</v>
      </c>
      <c r="D1211" s="18">
        <v>17.100000000000001</v>
      </c>
      <c r="E1211" s="10" t="s">
        <v>0</v>
      </c>
      <c r="F1211" s="10" t="s">
        <v>10</v>
      </c>
    </row>
    <row r="1212" spans="2:6">
      <c r="B1212" s="41">
        <v>45041.624653784726</v>
      </c>
      <c r="C1212" s="17">
        <v>10</v>
      </c>
      <c r="D1212" s="18">
        <v>17.100000000000001</v>
      </c>
      <c r="E1212" s="10" t="s">
        <v>0</v>
      </c>
      <c r="F1212" s="10" t="s">
        <v>10</v>
      </c>
    </row>
    <row r="1213" spans="2:6">
      <c r="B1213" s="41">
        <v>45041.624653784726</v>
      </c>
      <c r="C1213" s="17">
        <v>7</v>
      </c>
      <c r="D1213" s="18">
        <v>17.100000000000001</v>
      </c>
      <c r="E1213" s="10" t="s">
        <v>0</v>
      </c>
      <c r="F1213" s="10" t="s">
        <v>10</v>
      </c>
    </row>
    <row r="1214" spans="2:6">
      <c r="B1214" s="41">
        <v>45041.624653819446</v>
      </c>
      <c r="C1214" s="17">
        <v>14</v>
      </c>
      <c r="D1214" s="18">
        <v>17.100000000000001</v>
      </c>
      <c r="E1214" s="10" t="s">
        <v>0</v>
      </c>
      <c r="F1214" s="10" t="s">
        <v>10</v>
      </c>
    </row>
    <row r="1215" spans="2:6">
      <c r="B1215" s="41">
        <v>45041.624653819446</v>
      </c>
      <c r="C1215" s="17">
        <v>19</v>
      </c>
      <c r="D1215" s="18">
        <v>17.100000000000001</v>
      </c>
      <c r="E1215" s="10" t="s">
        <v>0</v>
      </c>
      <c r="F1215" s="10" t="s">
        <v>10</v>
      </c>
    </row>
    <row r="1216" spans="2:6">
      <c r="B1216" s="41">
        <v>45041.624653854167</v>
      </c>
      <c r="C1216" s="17">
        <v>3</v>
      </c>
      <c r="D1216" s="18">
        <v>17.100000000000001</v>
      </c>
      <c r="E1216" s="10" t="s">
        <v>0</v>
      </c>
      <c r="F1216" s="10" t="s">
        <v>10</v>
      </c>
    </row>
    <row r="1217" spans="2:6">
      <c r="B1217" s="41">
        <v>45041.624653854167</v>
      </c>
      <c r="C1217" s="17">
        <v>16</v>
      </c>
      <c r="D1217" s="18">
        <v>17.100000000000001</v>
      </c>
      <c r="E1217" s="10" t="s">
        <v>0</v>
      </c>
      <c r="F1217" s="10" t="s">
        <v>10</v>
      </c>
    </row>
    <row r="1218" spans="2:6">
      <c r="B1218" s="41">
        <v>45041.624653900464</v>
      </c>
      <c r="C1218" s="17">
        <v>4</v>
      </c>
      <c r="D1218" s="18">
        <v>17.100000000000001</v>
      </c>
      <c r="E1218" s="10" t="s">
        <v>0</v>
      </c>
      <c r="F1218" s="10" t="s">
        <v>10</v>
      </c>
    </row>
    <row r="1219" spans="2:6">
      <c r="B1219" s="41">
        <v>45041.624653900464</v>
      </c>
      <c r="C1219" s="17">
        <v>10</v>
      </c>
      <c r="D1219" s="18">
        <v>17.100000000000001</v>
      </c>
      <c r="E1219" s="10" t="s">
        <v>0</v>
      </c>
      <c r="F1219" s="10" t="s">
        <v>10</v>
      </c>
    </row>
    <row r="1220" spans="2:6">
      <c r="B1220" s="41">
        <v>45041.624653900464</v>
      </c>
      <c r="C1220" s="17">
        <v>13</v>
      </c>
      <c r="D1220" s="18">
        <v>17.100000000000001</v>
      </c>
      <c r="E1220" s="10" t="s">
        <v>0</v>
      </c>
      <c r="F1220" s="10" t="s">
        <v>10</v>
      </c>
    </row>
    <row r="1221" spans="2:6">
      <c r="B1221" s="41">
        <v>45041.624653935185</v>
      </c>
      <c r="C1221" s="17">
        <v>15</v>
      </c>
      <c r="D1221" s="18">
        <v>17.100000000000001</v>
      </c>
      <c r="E1221" s="10" t="s">
        <v>0</v>
      </c>
      <c r="F1221" s="10" t="s">
        <v>10</v>
      </c>
    </row>
    <row r="1222" spans="2:6">
      <c r="B1222" s="41">
        <v>45041.624653935185</v>
      </c>
      <c r="C1222" s="17">
        <v>24</v>
      </c>
      <c r="D1222" s="18">
        <v>17.100000000000001</v>
      </c>
      <c r="E1222" s="10" t="s">
        <v>0</v>
      </c>
      <c r="F1222" s="10" t="s">
        <v>10</v>
      </c>
    </row>
    <row r="1223" spans="2:6">
      <c r="B1223" s="41">
        <v>45041.624653969913</v>
      </c>
      <c r="C1223" s="17">
        <v>13</v>
      </c>
      <c r="D1223" s="18">
        <v>17.100000000000001</v>
      </c>
      <c r="E1223" s="10" t="s">
        <v>0</v>
      </c>
      <c r="F1223" s="10" t="s">
        <v>10</v>
      </c>
    </row>
    <row r="1224" spans="2:6">
      <c r="B1224" s="41">
        <v>45041.624653969913</v>
      </c>
      <c r="C1224" s="17">
        <v>14</v>
      </c>
      <c r="D1224" s="18">
        <v>17.100000000000001</v>
      </c>
      <c r="E1224" s="10" t="s">
        <v>0</v>
      </c>
      <c r="F1224" s="10" t="s">
        <v>10</v>
      </c>
    </row>
    <row r="1225" spans="2:6">
      <c r="B1225" s="41">
        <v>45041.624654016203</v>
      </c>
      <c r="C1225" s="17">
        <v>5</v>
      </c>
      <c r="D1225" s="18">
        <v>17.100000000000001</v>
      </c>
      <c r="E1225" s="10" t="s">
        <v>0</v>
      </c>
      <c r="F1225" s="10" t="s">
        <v>10</v>
      </c>
    </row>
    <row r="1226" spans="2:6">
      <c r="B1226" s="41">
        <v>45041.624654016203</v>
      </c>
      <c r="C1226" s="17">
        <v>7</v>
      </c>
      <c r="D1226" s="18">
        <v>17.100000000000001</v>
      </c>
      <c r="E1226" s="10" t="s">
        <v>0</v>
      </c>
      <c r="F1226" s="10" t="s">
        <v>10</v>
      </c>
    </row>
    <row r="1227" spans="2:6">
      <c r="B1227" s="41">
        <v>45041.624654016203</v>
      </c>
      <c r="C1227" s="17">
        <v>24</v>
      </c>
      <c r="D1227" s="18">
        <v>17.100000000000001</v>
      </c>
      <c r="E1227" s="10" t="s">
        <v>0</v>
      </c>
      <c r="F1227" s="10" t="s">
        <v>10</v>
      </c>
    </row>
    <row r="1228" spans="2:6">
      <c r="B1228" s="41">
        <v>45041.624654050931</v>
      </c>
      <c r="C1228" s="17">
        <v>22</v>
      </c>
      <c r="D1228" s="18">
        <v>17.100000000000001</v>
      </c>
      <c r="E1228" s="10" t="s">
        <v>0</v>
      </c>
      <c r="F1228" s="10" t="s">
        <v>10</v>
      </c>
    </row>
    <row r="1229" spans="2:6">
      <c r="B1229" s="41">
        <v>45041.624654050931</v>
      </c>
      <c r="C1229" s="17">
        <v>13</v>
      </c>
      <c r="D1229" s="18">
        <v>17.100000000000001</v>
      </c>
      <c r="E1229" s="10" t="s">
        <v>0</v>
      </c>
      <c r="F1229" s="10" t="s">
        <v>10</v>
      </c>
    </row>
    <row r="1230" spans="2:6">
      <c r="B1230" s="41">
        <v>45041.624654085652</v>
      </c>
      <c r="C1230" s="17">
        <v>7</v>
      </c>
      <c r="D1230" s="18">
        <v>17.100000000000001</v>
      </c>
      <c r="E1230" s="10" t="s">
        <v>0</v>
      </c>
      <c r="F1230" s="10" t="s">
        <v>10</v>
      </c>
    </row>
    <row r="1231" spans="2:6">
      <c r="B1231" s="41">
        <v>45041.624654085652</v>
      </c>
      <c r="C1231" s="17">
        <v>24</v>
      </c>
      <c r="D1231" s="18">
        <v>17.100000000000001</v>
      </c>
      <c r="E1231" s="10" t="s">
        <v>0</v>
      </c>
      <c r="F1231" s="10" t="s">
        <v>10</v>
      </c>
    </row>
    <row r="1232" spans="2:6">
      <c r="B1232" s="41">
        <v>45041.624654131949</v>
      </c>
      <c r="C1232" s="17">
        <v>3</v>
      </c>
      <c r="D1232" s="18">
        <v>17.100000000000001</v>
      </c>
      <c r="E1232" s="10" t="s">
        <v>0</v>
      </c>
      <c r="F1232" s="10" t="s">
        <v>10</v>
      </c>
    </row>
    <row r="1233" spans="2:6">
      <c r="B1233" s="41">
        <v>45041.624654131949</v>
      </c>
      <c r="C1233" s="17">
        <v>4</v>
      </c>
      <c r="D1233" s="18">
        <v>17.100000000000001</v>
      </c>
      <c r="E1233" s="10" t="s">
        <v>0</v>
      </c>
      <c r="F1233" s="10" t="s">
        <v>10</v>
      </c>
    </row>
    <row r="1234" spans="2:6">
      <c r="B1234" s="41">
        <v>45041.624654131949</v>
      </c>
      <c r="C1234" s="17">
        <v>7</v>
      </c>
      <c r="D1234" s="18">
        <v>17.100000000000001</v>
      </c>
      <c r="E1234" s="10" t="s">
        <v>0</v>
      </c>
      <c r="F1234" s="10" t="s">
        <v>10</v>
      </c>
    </row>
    <row r="1235" spans="2:6">
      <c r="B1235" s="41">
        <v>45041.62465416667</v>
      </c>
      <c r="C1235" s="17">
        <v>5</v>
      </c>
      <c r="D1235" s="18">
        <v>17.100000000000001</v>
      </c>
      <c r="E1235" s="10" t="s">
        <v>0</v>
      </c>
      <c r="F1235" s="10" t="s">
        <v>10</v>
      </c>
    </row>
    <row r="1236" spans="2:6">
      <c r="B1236" s="41">
        <v>45041.62465416667</v>
      </c>
      <c r="C1236" s="17">
        <v>15</v>
      </c>
      <c r="D1236" s="18">
        <v>17.100000000000001</v>
      </c>
      <c r="E1236" s="10" t="s">
        <v>0</v>
      </c>
      <c r="F1236" s="10" t="s">
        <v>10</v>
      </c>
    </row>
    <row r="1237" spans="2:6">
      <c r="B1237" s="41">
        <v>45041.625176701389</v>
      </c>
      <c r="C1237" s="17">
        <v>18</v>
      </c>
      <c r="D1237" s="18">
        <v>17.09</v>
      </c>
      <c r="E1237" s="10" t="s">
        <v>0</v>
      </c>
      <c r="F1237" s="10" t="s">
        <v>10</v>
      </c>
    </row>
    <row r="1238" spans="2:6">
      <c r="B1238" s="41">
        <v>45041.62517673611</v>
      </c>
      <c r="C1238" s="17">
        <v>10</v>
      </c>
      <c r="D1238" s="18">
        <v>17.09</v>
      </c>
      <c r="E1238" s="10" t="s">
        <v>0</v>
      </c>
      <c r="F1238" s="10" t="s">
        <v>10</v>
      </c>
    </row>
    <row r="1239" spans="2:6">
      <c r="B1239" s="41">
        <v>45041.625325428242</v>
      </c>
      <c r="C1239" s="17">
        <v>3</v>
      </c>
      <c r="D1239" s="18">
        <v>17.09</v>
      </c>
      <c r="E1239" s="10" t="s">
        <v>0</v>
      </c>
      <c r="F1239" s="10" t="s">
        <v>10</v>
      </c>
    </row>
    <row r="1240" spans="2:6">
      <c r="B1240" s="41">
        <v>45041.625325428242</v>
      </c>
      <c r="C1240" s="17">
        <v>16</v>
      </c>
      <c r="D1240" s="18">
        <v>17.09</v>
      </c>
      <c r="E1240" s="10" t="s">
        <v>0</v>
      </c>
      <c r="F1240" s="10" t="s">
        <v>10</v>
      </c>
    </row>
    <row r="1241" spans="2:6">
      <c r="B1241" s="41">
        <v>45041.625325462963</v>
      </c>
      <c r="C1241" s="17">
        <v>13</v>
      </c>
      <c r="D1241" s="18">
        <v>17.09</v>
      </c>
      <c r="E1241" s="10" t="s">
        <v>0</v>
      </c>
      <c r="F1241" s="10" t="s">
        <v>10</v>
      </c>
    </row>
    <row r="1242" spans="2:6">
      <c r="B1242" s="41">
        <v>45041.625325462963</v>
      </c>
      <c r="C1242" s="17">
        <v>8</v>
      </c>
      <c r="D1242" s="18">
        <v>17.09</v>
      </c>
      <c r="E1242" s="10" t="s">
        <v>0</v>
      </c>
      <c r="F1242" s="10" t="s">
        <v>10</v>
      </c>
    </row>
    <row r="1243" spans="2:6">
      <c r="B1243" s="41">
        <v>45041.626078738431</v>
      </c>
      <c r="C1243" s="17">
        <v>19</v>
      </c>
      <c r="D1243" s="18">
        <v>17.09</v>
      </c>
      <c r="E1243" s="10" t="s">
        <v>0</v>
      </c>
      <c r="F1243" s="10" t="s">
        <v>10</v>
      </c>
    </row>
    <row r="1244" spans="2:6">
      <c r="B1244" s="41">
        <v>45041.626078784728</v>
      </c>
      <c r="C1244" s="17">
        <v>12</v>
      </c>
      <c r="D1244" s="18">
        <v>17.09</v>
      </c>
      <c r="E1244" s="10" t="s">
        <v>0</v>
      </c>
      <c r="F1244" s="10" t="s">
        <v>10</v>
      </c>
    </row>
    <row r="1245" spans="2:6">
      <c r="B1245" s="41">
        <v>45041.626078784728</v>
      </c>
      <c r="C1245" s="17">
        <v>14</v>
      </c>
      <c r="D1245" s="18">
        <v>17.09</v>
      </c>
      <c r="E1245" s="10" t="s">
        <v>0</v>
      </c>
      <c r="F1245" s="10" t="s">
        <v>10</v>
      </c>
    </row>
    <row r="1246" spans="2:6">
      <c r="B1246" s="41">
        <v>45041.626078819449</v>
      </c>
      <c r="C1246" s="17">
        <v>5</v>
      </c>
      <c r="D1246" s="18">
        <v>17.09</v>
      </c>
      <c r="E1246" s="10" t="s">
        <v>0</v>
      </c>
      <c r="F1246" s="10" t="s">
        <v>10</v>
      </c>
    </row>
    <row r="1247" spans="2:6">
      <c r="B1247" s="41">
        <v>45041.626078854169</v>
      </c>
      <c r="C1247" s="17">
        <v>20</v>
      </c>
      <c r="D1247" s="18">
        <v>17.09</v>
      </c>
      <c r="E1247" s="10" t="s">
        <v>0</v>
      </c>
      <c r="F1247" s="10" t="s">
        <v>10</v>
      </c>
    </row>
    <row r="1248" spans="2:6">
      <c r="B1248" s="41">
        <v>45041.626114618055</v>
      </c>
      <c r="C1248" s="17">
        <v>8</v>
      </c>
      <c r="D1248" s="18">
        <v>17.079999999999998</v>
      </c>
      <c r="E1248" s="10" t="s">
        <v>0</v>
      </c>
      <c r="F1248" s="10" t="s">
        <v>10</v>
      </c>
    </row>
    <row r="1249" spans="2:6">
      <c r="B1249" s="41">
        <v>45041.626114618055</v>
      </c>
      <c r="C1249" s="17">
        <v>4</v>
      </c>
      <c r="D1249" s="18">
        <v>17.09</v>
      </c>
      <c r="E1249" s="10" t="s">
        <v>0</v>
      </c>
      <c r="F1249" s="10" t="s">
        <v>10</v>
      </c>
    </row>
    <row r="1250" spans="2:6">
      <c r="B1250" s="41">
        <v>45041.626114664352</v>
      </c>
      <c r="C1250" s="17">
        <v>3</v>
      </c>
      <c r="D1250" s="18">
        <v>17.079999999999998</v>
      </c>
      <c r="E1250" s="10" t="s">
        <v>0</v>
      </c>
      <c r="F1250" s="10" t="s">
        <v>10</v>
      </c>
    </row>
    <row r="1251" spans="2:6">
      <c r="B1251" s="41">
        <v>45041.627835266205</v>
      </c>
      <c r="C1251" s="17">
        <v>16</v>
      </c>
      <c r="D1251" s="18">
        <v>17.07</v>
      </c>
      <c r="E1251" s="10" t="s">
        <v>0</v>
      </c>
      <c r="F1251" s="10" t="s">
        <v>10</v>
      </c>
    </row>
    <row r="1252" spans="2:6">
      <c r="B1252" s="41">
        <v>45041.627835300926</v>
      </c>
      <c r="C1252" s="17">
        <v>16</v>
      </c>
      <c r="D1252" s="18">
        <v>17.07</v>
      </c>
      <c r="E1252" s="10" t="s">
        <v>0</v>
      </c>
      <c r="F1252" s="10" t="s">
        <v>10</v>
      </c>
    </row>
    <row r="1253" spans="2:6">
      <c r="B1253" s="41">
        <v>45041.627835335654</v>
      </c>
      <c r="C1253" s="17">
        <v>5</v>
      </c>
      <c r="D1253" s="18">
        <v>17.07</v>
      </c>
      <c r="E1253" s="10" t="s">
        <v>0</v>
      </c>
      <c r="F1253" s="10" t="s">
        <v>10</v>
      </c>
    </row>
    <row r="1254" spans="2:6">
      <c r="B1254" s="41">
        <v>45041.627835335654</v>
      </c>
      <c r="C1254" s="17">
        <v>10</v>
      </c>
      <c r="D1254" s="18">
        <v>17.07</v>
      </c>
      <c r="E1254" s="10" t="s">
        <v>0</v>
      </c>
      <c r="F1254" s="10" t="s">
        <v>10</v>
      </c>
    </row>
    <row r="1255" spans="2:6">
      <c r="B1255" s="41">
        <v>45041.627835381943</v>
      </c>
      <c r="C1255" s="17">
        <v>4</v>
      </c>
      <c r="D1255" s="18">
        <v>17.07</v>
      </c>
      <c r="E1255" s="10" t="s">
        <v>0</v>
      </c>
      <c r="F1255" s="10" t="s">
        <v>10</v>
      </c>
    </row>
    <row r="1256" spans="2:6">
      <c r="B1256" s="41">
        <v>45041.627835381943</v>
      </c>
      <c r="C1256" s="17">
        <v>12</v>
      </c>
      <c r="D1256" s="18">
        <v>17.07</v>
      </c>
      <c r="E1256" s="10" t="s">
        <v>0</v>
      </c>
      <c r="F1256" s="10" t="s">
        <v>10</v>
      </c>
    </row>
    <row r="1257" spans="2:6">
      <c r="B1257" s="41">
        <v>45041.627835381943</v>
      </c>
      <c r="C1257" s="17">
        <v>16</v>
      </c>
      <c r="D1257" s="18">
        <v>17.07</v>
      </c>
      <c r="E1257" s="10" t="s">
        <v>0</v>
      </c>
      <c r="F1257" s="10" t="s">
        <v>10</v>
      </c>
    </row>
    <row r="1258" spans="2:6">
      <c r="B1258" s="41">
        <v>45041.627835416672</v>
      </c>
      <c r="C1258" s="17">
        <v>3</v>
      </c>
      <c r="D1258" s="18">
        <v>17.07</v>
      </c>
      <c r="E1258" s="10" t="s">
        <v>0</v>
      </c>
      <c r="F1258" s="10" t="s">
        <v>10</v>
      </c>
    </row>
    <row r="1259" spans="2:6">
      <c r="B1259" s="41">
        <v>45041.627835416672</v>
      </c>
      <c r="C1259" s="17">
        <v>6</v>
      </c>
      <c r="D1259" s="18">
        <v>17.07</v>
      </c>
      <c r="E1259" s="10" t="s">
        <v>0</v>
      </c>
      <c r="F1259" s="10" t="s">
        <v>10</v>
      </c>
    </row>
    <row r="1260" spans="2:6">
      <c r="B1260" s="41">
        <v>45041.628495682875</v>
      </c>
      <c r="C1260" s="17">
        <v>11</v>
      </c>
      <c r="D1260" s="18">
        <v>17.12</v>
      </c>
      <c r="E1260" s="10" t="s">
        <v>0</v>
      </c>
      <c r="F1260" s="10" t="s">
        <v>10</v>
      </c>
    </row>
    <row r="1261" spans="2:6">
      <c r="B1261" s="41">
        <v>45041.628576736111</v>
      </c>
      <c r="C1261" s="17">
        <v>9</v>
      </c>
      <c r="D1261" s="18">
        <v>17.12</v>
      </c>
      <c r="E1261" s="10" t="s">
        <v>0</v>
      </c>
      <c r="F1261" s="10" t="s">
        <v>10</v>
      </c>
    </row>
    <row r="1262" spans="2:6">
      <c r="B1262" s="41">
        <v>45041.628643518517</v>
      </c>
      <c r="C1262" s="17">
        <v>17</v>
      </c>
      <c r="D1262" s="18">
        <v>17.09</v>
      </c>
      <c r="E1262" s="10" t="s">
        <v>0</v>
      </c>
      <c r="F1262" s="10" t="s">
        <v>10</v>
      </c>
    </row>
    <row r="1263" spans="2:6">
      <c r="B1263" s="41">
        <v>45041.628643553246</v>
      </c>
      <c r="C1263" s="17">
        <v>5</v>
      </c>
      <c r="D1263" s="18">
        <v>17.09</v>
      </c>
      <c r="E1263" s="10" t="s">
        <v>0</v>
      </c>
      <c r="F1263" s="10" t="s">
        <v>10</v>
      </c>
    </row>
    <row r="1264" spans="2:6">
      <c r="B1264" s="41">
        <v>45041.628643553246</v>
      </c>
      <c r="C1264" s="17">
        <v>13</v>
      </c>
      <c r="D1264" s="18">
        <v>17.09</v>
      </c>
      <c r="E1264" s="10" t="s">
        <v>0</v>
      </c>
      <c r="F1264" s="10" t="s">
        <v>10</v>
      </c>
    </row>
    <row r="1265" spans="2:6">
      <c r="B1265" s="41">
        <v>45041.628702511574</v>
      </c>
      <c r="C1265" s="17">
        <v>16</v>
      </c>
      <c r="D1265" s="18">
        <v>17.079999999999998</v>
      </c>
      <c r="E1265" s="10" t="s">
        <v>0</v>
      </c>
      <c r="F1265" s="10" t="s">
        <v>10</v>
      </c>
    </row>
    <row r="1266" spans="2:6">
      <c r="B1266" s="41">
        <v>45041.628902430559</v>
      </c>
      <c r="C1266" s="17">
        <v>27</v>
      </c>
      <c r="D1266" s="18">
        <v>17.079999999999998</v>
      </c>
      <c r="E1266" s="10" t="s">
        <v>0</v>
      </c>
      <c r="F1266" s="10" t="s">
        <v>10</v>
      </c>
    </row>
    <row r="1267" spans="2:6">
      <c r="B1267" s="41">
        <v>45041.629237418987</v>
      </c>
      <c r="C1267" s="17">
        <v>17</v>
      </c>
      <c r="D1267" s="18">
        <v>17.079999999999998</v>
      </c>
      <c r="E1267" s="10" t="s">
        <v>0</v>
      </c>
      <c r="F1267" s="10" t="s">
        <v>10</v>
      </c>
    </row>
    <row r="1268" spans="2:6">
      <c r="B1268" s="41">
        <v>45041.629292048616</v>
      </c>
      <c r="C1268" s="17">
        <v>13</v>
      </c>
      <c r="D1268" s="18">
        <v>17.079999999999998</v>
      </c>
      <c r="E1268" s="10" t="s">
        <v>0</v>
      </c>
      <c r="F1268" s="10" t="s">
        <v>10</v>
      </c>
    </row>
    <row r="1269" spans="2:6">
      <c r="B1269" s="41">
        <v>45041.629630474541</v>
      </c>
      <c r="C1269" s="17">
        <v>4</v>
      </c>
      <c r="D1269" s="18">
        <v>17.079999999999998</v>
      </c>
      <c r="E1269" s="10" t="s">
        <v>0</v>
      </c>
      <c r="F1269" s="10" t="s">
        <v>10</v>
      </c>
    </row>
    <row r="1270" spans="2:6">
      <c r="B1270" s="41">
        <v>45041.629896145838</v>
      </c>
      <c r="C1270" s="17">
        <v>3</v>
      </c>
      <c r="D1270" s="18">
        <v>17.079999999999998</v>
      </c>
      <c r="E1270" s="10" t="s">
        <v>0</v>
      </c>
      <c r="F1270" s="10" t="s">
        <v>10</v>
      </c>
    </row>
    <row r="1271" spans="2:6">
      <c r="B1271" s="41">
        <v>45041.629896180559</v>
      </c>
      <c r="C1271" s="17">
        <v>9</v>
      </c>
      <c r="D1271" s="18">
        <v>17.079999999999998</v>
      </c>
      <c r="E1271" s="10" t="s">
        <v>0</v>
      </c>
      <c r="F1271" s="10" t="s">
        <v>10</v>
      </c>
    </row>
    <row r="1272" spans="2:6">
      <c r="B1272" s="41">
        <v>45041.629896180559</v>
      </c>
      <c r="C1272" s="17">
        <v>16</v>
      </c>
      <c r="D1272" s="18">
        <v>17.079999999999998</v>
      </c>
      <c r="E1272" s="10" t="s">
        <v>0</v>
      </c>
      <c r="F1272" s="10" t="s">
        <v>10</v>
      </c>
    </row>
    <row r="1273" spans="2:6">
      <c r="B1273" s="41">
        <v>45041.629917858801</v>
      </c>
      <c r="C1273" s="17">
        <v>16</v>
      </c>
      <c r="D1273" s="18">
        <v>17.079999999999998</v>
      </c>
      <c r="E1273" s="10" t="s">
        <v>0</v>
      </c>
      <c r="F1273" s="10" t="s">
        <v>10</v>
      </c>
    </row>
    <row r="1274" spans="2:6">
      <c r="B1274" s="41">
        <v>45041.630081828705</v>
      </c>
      <c r="C1274" s="17">
        <v>7</v>
      </c>
      <c r="D1274" s="18">
        <v>17.079999999999998</v>
      </c>
      <c r="E1274" s="10" t="s">
        <v>0</v>
      </c>
      <c r="F1274" s="10" t="s">
        <v>10</v>
      </c>
    </row>
    <row r="1275" spans="2:6">
      <c r="B1275" s="41">
        <v>45041.630139664354</v>
      </c>
      <c r="C1275" s="17">
        <v>13</v>
      </c>
      <c r="D1275" s="18">
        <v>17.079999999999998</v>
      </c>
      <c r="E1275" s="10" t="s">
        <v>0</v>
      </c>
      <c r="F1275" s="10" t="s">
        <v>10</v>
      </c>
    </row>
    <row r="1276" spans="2:6">
      <c r="B1276" s="41">
        <v>45041.630348032413</v>
      </c>
      <c r="C1276" s="17">
        <v>5</v>
      </c>
      <c r="D1276" s="18">
        <v>17.079999999999998</v>
      </c>
      <c r="E1276" s="10" t="s">
        <v>0</v>
      </c>
      <c r="F1276" s="10" t="s">
        <v>10</v>
      </c>
    </row>
    <row r="1277" spans="2:6">
      <c r="B1277" s="41">
        <v>45041.63045300926</v>
      </c>
      <c r="C1277" s="17">
        <v>20</v>
      </c>
      <c r="D1277" s="18">
        <v>17.079999999999998</v>
      </c>
      <c r="E1277" s="10" t="s">
        <v>0</v>
      </c>
      <c r="F1277" s="10" t="s">
        <v>10</v>
      </c>
    </row>
    <row r="1278" spans="2:6">
      <c r="B1278" s="41">
        <v>45041.630556562501</v>
      </c>
      <c r="C1278" s="17">
        <v>12</v>
      </c>
      <c r="D1278" s="18">
        <v>17.079999999999998</v>
      </c>
      <c r="E1278" s="10" t="s">
        <v>0</v>
      </c>
      <c r="F1278" s="10" t="s">
        <v>10</v>
      </c>
    </row>
    <row r="1279" spans="2:6">
      <c r="B1279" s="41">
        <v>45041.630636921298</v>
      </c>
      <c r="C1279" s="17">
        <v>14</v>
      </c>
      <c r="D1279" s="18">
        <v>17.079999999999998</v>
      </c>
      <c r="E1279" s="10" t="s">
        <v>0</v>
      </c>
      <c r="F1279" s="10" t="s">
        <v>10</v>
      </c>
    </row>
    <row r="1280" spans="2:6">
      <c r="B1280" s="41">
        <v>45041.631316400468</v>
      </c>
      <c r="C1280" s="17">
        <v>13</v>
      </c>
      <c r="D1280" s="18">
        <v>17.07</v>
      </c>
      <c r="E1280" s="10" t="s">
        <v>0</v>
      </c>
      <c r="F1280" s="10" t="s">
        <v>10</v>
      </c>
    </row>
    <row r="1281" spans="2:6">
      <c r="B1281" s="41">
        <v>45041.631655405094</v>
      </c>
      <c r="C1281" s="17">
        <v>4</v>
      </c>
      <c r="D1281" s="18">
        <v>17.07</v>
      </c>
      <c r="E1281" s="10" t="s">
        <v>0</v>
      </c>
      <c r="F1281" s="10" t="s">
        <v>10</v>
      </c>
    </row>
    <row r="1282" spans="2:6">
      <c r="B1282" s="41">
        <v>45041.631782719909</v>
      </c>
      <c r="C1282" s="17">
        <v>3</v>
      </c>
      <c r="D1282" s="18">
        <v>17.07</v>
      </c>
      <c r="E1282" s="10" t="s">
        <v>0</v>
      </c>
      <c r="F1282" s="10" t="s">
        <v>10</v>
      </c>
    </row>
    <row r="1283" spans="2:6">
      <c r="B1283" s="41">
        <v>45041.631817476853</v>
      </c>
      <c r="C1283" s="17">
        <v>9</v>
      </c>
      <c r="D1283" s="18">
        <v>17.07</v>
      </c>
      <c r="E1283" s="10" t="s">
        <v>0</v>
      </c>
      <c r="F1283" s="10" t="s">
        <v>10</v>
      </c>
    </row>
    <row r="1284" spans="2:6">
      <c r="B1284" s="41">
        <v>45041.631865856485</v>
      </c>
      <c r="C1284" s="17">
        <v>16</v>
      </c>
      <c r="D1284" s="18">
        <v>17.07</v>
      </c>
      <c r="E1284" s="10" t="s">
        <v>0</v>
      </c>
      <c r="F1284" s="10" t="s">
        <v>10</v>
      </c>
    </row>
    <row r="1285" spans="2:6">
      <c r="B1285" s="41">
        <v>45041.632326817133</v>
      </c>
      <c r="C1285" s="17">
        <v>5</v>
      </c>
      <c r="D1285" s="18">
        <v>17.07</v>
      </c>
      <c r="E1285" s="10" t="s">
        <v>0</v>
      </c>
      <c r="F1285" s="10" t="s">
        <v>10</v>
      </c>
    </row>
    <row r="1286" spans="2:6">
      <c r="B1286" s="41">
        <v>45041.632398807873</v>
      </c>
      <c r="C1286" s="17">
        <v>17</v>
      </c>
      <c r="D1286" s="18">
        <v>17.07</v>
      </c>
      <c r="E1286" s="10" t="s">
        <v>0</v>
      </c>
      <c r="F1286" s="10" t="s">
        <v>10</v>
      </c>
    </row>
    <row r="1287" spans="2:6">
      <c r="B1287" s="41">
        <v>45041.632866782413</v>
      </c>
      <c r="C1287" s="17">
        <v>16</v>
      </c>
      <c r="D1287" s="18">
        <v>17.07</v>
      </c>
      <c r="E1287" s="10" t="s">
        <v>0</v>
      </c>
      <c r="F1287" s="10" t="s">
        <v>10</v>
      </c>
    </row>
    <row r="1288" spans="2:6">
      <c r="B1288" s="41">
        <v>45041.633044328708</v>
      </c>
      <c r="C1288" s="17">
        <v>12</v>
      </c>
      <c r="D1288" s="18">
        <v>17.07</v>
      </c>
      <c r="E1288" s="10" t="s">
        <v>0</v>
      </c>
      <c r="F1288" s="10" t="s">
        <v>10</v>
      </c>
    </row>
    <row r="1289" spans="2:6">
      <c r="B1289" s="41">
        <v>45041.633044363429</v>
      </c>
      <c r="C1289" s="17">
        <v>7</v>
      </c>
      <c r="D1289" s="18">
        <v>17.07</v>
      </c>
      <c r="E1289" s="10" t="s">
        <v>0</v>
      </c>
      <c r="F1289" s="10" t="s">
        <v>10</v>
      </c>
    </row>
    <row r="1290" spans="2:6">
      <c r="B1290" s="41">
        <v>45041.633135995369</v>
      </c>
      <c r="C1290" s="17">
        <v>26</v>
      </c>
      <c r="D1290" s="18">
        <v>17.07</v>
      </c>
      <c r="E1290" s="10" t="s">
        <v>0</v>
      </c>
      <c r="F1290" s="10" t="s">
        <v>10</v>
      </c>
    </row>
    <row r="1291" spans="2:6">
      <c r="B1291" s="41">
        <v>45041.63316751158</v>
      </c>
      <c r="C1291" s="17">
        <v>16</v>
      </c>
      <c r="D1291" s="18">
        <v>17.07</v>
      </c>
      <c r="E1291" s="10" t="s">
        <v>0</v>
      </c>
      <c r="F1291" s="10" t="s">
        <v>10</v>
      </c>
    </row>
    <row r="1292" spans="2:6">
      <c r="B1292" s="41">
        <v>45041.638345057872</v>
      </c>
      <c r="C1292" s="17">
        <v>28</v>
      </c>
      <c r="D1292" s="18">
        <v>17.13</v>
      </c>
      <c r="E1292" s="10" t="s">
        <v>0</v>
      </c>
      <c r="F1292" s="10" t="s">
        <v>10</v>
      </c>
    </row>
    <row r="1293" spans="2:6">
      <c r="B1293" s="41">
        <v>45041.638345057872</v>
      </c>
      <c r="C1293" s="17">
        <v>31</v>
      </c>
      <c r="D1293" s="18">
        <v>17.14</v>
      </c>
      <c r="E1293" s="10" t="s">
        <v>0</v>
      </c>
      <c r="F1293" s="10" t="s">
        <v>10</v>
      </c>
    </row>
    <row r="1294" spans="2:6">
      <c r="B1294" s="41">
        <v>45041.638370717592</v>
      </c>
      <c r="C1294" s="17">
        <v>13</v>
      </c>
      <c r="D1294" s="18">
        <v>17.13</v>
      </c>
      <c r="E1294" s="10" t="s">
        <v>0</v>
      </c>
      <c r="F1294" s="10" t="s">
        <v>10</v>
      </c>
    </row>
    <row r="1295" spans="2:6">
      <c r="B1295" s="41">
        <v>45041.638370798617</v>
      </c>
      <c r="C1295" s="17">
        <v>18</v>
      </c>
      <c r="D1295" s="18">
        <v>17.13</v>
      </c>
      <c r="E1295" s="10" t="s">
        <v>0</v>
      </c>
      <c r="F1295" s="10" t="s">
        <v>10</v>
      </c>
    </row>
    <row r="1296" spans="2:6">
      <c r="B1296" s="41">
        <v>45041.638370914356</v>
      </c>
      <c r="C1296" s="17">
        <v>27</v>
      </c>
      <c r="D1296" s="18">
        <v>17.13</v>
      </c>
      <c r="E1296" s="10" t="s">
        <v>0</v>
      </c>
      <c r="F1296" s="10" t="s">
        <v>10</v>
      </c>
    </row>
    <row r="1297" spans="2:6">
      <c r="B1297" s="41">
        <v>45041.63838001158</v>
      </c>
      <c r="C1297" s="17">
        <v>20</v>
      </c>
      <c r="D1297" s="18">
        <v>17.13</v>
      </c>
      <c r="E1297" s="10" t="s">
        <v>0</v>
      </c>
      <c r="F1297" s="10" t="s">
        <v>10</v>
      </c>
    </row>
    <row r="1298" spans="2:6">
      <c r="B1298" s="41">
        <v>45041.638380127319</v>
      </c>
      <c r="C1298" s="17">
        <v>25</v>
      </c>
      <c r="D1298" s="18">
        <v>17.13</v>
      </c>
      <c r="E1298" s="10" t="s">
        <v>0</v>
      </c>
      <c r="F1298" s="10" t="s">
        <v>10</v>
      </c>
    </row>
    <row r="1299" spans="2:6">
      <c r="B1299" s="41">
        <v>45041.638403090277</v>
      </c>
      <c r="C1299" s="17">
        <v>28</v>
      </c>
      <c r="D1299" s="18">
        <v>17.13</v>
      </c>
      <c r="E1299" s="10" t="s">
        <v>0</v>
      </c>
      <c r="F1299" s="10" t="s">
        <v>10</v>
      </c>
    </row>
    <row r="1300" spans="2:6">
      <c r="B1300" s="41">
        <v>45041.638403125005</v>
      </c>
      <c r="C1300" s="17">
        <v>26</v>
      </c>
      <c r="D1300" s="18">
        <v>17.13</v>
      </c>
      <c r="E1300" s="10" t="s">
        <v>0</v>
      </c>
      <c r="F1300" s="10" t="s">
        <v>10</v>
      </c>
    </row>
    <row r="1301" spans="2:6">
      <c r="B1301" s="41">
        <v>45041.638403159726</v>
      </c>
      <c r="C1301" s="17">
        <v>8</v>
      </c>
      <c r="D1301" s="18">
        <v>17.13</v>
      </c>
      <c r="E1301" s="10" t="s">
        <v>0</v>
      </c>
      <c r="F1301" s="10" t="s">
        <v>10</v>
      </c>
    </row>
    <row r="1302" spans="2:6">
      <c r="B1302" s="41">
        <v>45041.641410729171</v>
      </c>
      <c r="C1302" s="17">
        <v>10</v>
      </c>
      <c r="D1302" s="18">
        <v>17.18</v>
      </c>
      <c r="E1302" s="10" t="s">
        <v>0</v>
      </c>
      <c r="F1302" s="10" t="s">
        <v>10</v>
      </c>
    </row>
    <row r="1303" spans="2:6">
      <c r="B1303" s="41">
        <v>45041.641425891205</v>
      </c>
      <c r="C1303" s="17">
        <v>22</v>
      </c>
      <c r="D1303" s="18">
        <v>17.18</v>
      </c>
      <c r="E1303" s="10" t="s">
        <v>0</v>
      </c>
      <c r="F1303" s="10" t="s">
        <v>10</v>
      </c>
    </row>
    <row r="1304" spans="2:6">
      <c r="B1304" s="41">
        <v>45041.641425925925</v>
      </c>
      <c r="C1304" s="17">
        <v>18</v>
      </c>
      <c r="D1304" s="18">
        <v>17.170000000000002</v>
      </c>
      <c r="E1304" s="10" t="s">
        <v>0</v>
      </c>
      <c r="F1304" s="10" t="s">
        <v>10</v>
      </c>
    </row>
    <row r="1305" spans="2:6">
      <c r="B1305" s="41">
        <v>45041.641444942135</v>
      </c>
      <c r="C1305" s="17">
        <v>60</v>
      </c>
      <c r="D1305" s="18">
        <v>17.170000000000002</v>
      </c>
      <c r="E1305" s="10" t="s">
        <v>0</v>
      </c>
      <c r="F1305" s="10" t="s">
        <v>10</v>
      </c>
    </row>
    <row r="1306" spans="2:6">
      <c r="B1306" s="41">
        <v>45041.641452928241</v>
      </c>
      <c r="C1306" s="17">
        <v>20</v>
      </c>
      <c r="D1306" s="18">
        <v>17.16</v>
      </c>
      <c r="E1306" s="10" t="s">
        <v>0</v>
      </c>
      <c r="F1306" s="10" t="s">
        <v>10</v>
      </c>
    </row>
    <row r="1307" spans="2:6">
      <c r="B1307" s="41">
        <v>45041.641452928241</v>
      </c>
      <c r="C1307" s="17">
        <v>20</v>
      </c>
      <c r="D1307" s="18">
        <v>17.170000000000002</v>
      </c>
      <c r="E1307" s="10" t="s">
        <v>0</v>
      </c>
      <c r="F1307" s="10" t="s">
        <v>10</v>
      </c>
    </row>
    <row r="1308" spans="2:6">
      <c r="B1308" s="41">
        <v>45041.641453009259</v>
      </c>
      <c r="C1308" s="17">
        <v>44</v>
      </c>
      <c r="D1308" s="18">
        <v>17.170000000000002</v>
      </c>
      <c r="E1308" s="10" t="s">
        <v>0</v>
      </c>
      <c r="F1308" s="10" t="s">
        <v>10</v>
      </c>
    </row>
    <row r="1309" spans="2:6">
      <c r="B1309" s="41">
        <v>45041.641457256948</v>
      </c>
      <c r="C1309" s="17">
        <v>35</v>
      </c>
      <c r="D1309" s="18">
        <v>17.170000000000002</v>
      </c>
      <c r="E1309" s="10" t="s">
        <v>0</v>
      </c>
      <c r="F1309" s="10" t="s">
        <v>10</v>
      </c>
    </row>
    <row r="1310" spans="2:6">
      <c r="B1310" s="41">
        <v>45041.64146762732</v>
      </c>
      <c r="C1310" s="17">
        <v>22</v>
      </c>
      <c r="D1310" s="18">
        <v>17.170000000000002</v>
      </c>
      <c r="E1310" s="10" t="s">
        <v>0</v>
      </c>
      <c r="F1310" s="10" t="s">
        <v>10</v>
      </c>
    </row>
    <row r="1311" spans="2:6">
      <c r="B1311" s="41">
        <v>45041.641474340278</v>
      </c>
      <c r="C1311" s="17">
        <v>24</v>
      </c>
      <c r="D1311" s="18">
        <v>17.16</v>
      </c>
      <c r="E1311" s="10" t="s">
        <v>0</v>
      </c>
      <c r="F1311" s="10" t="s">
        <v>10</v>
      </c>
    </row>
    <row r="1312" spans="2:6">
      <c r="B1312" s="41">
        <v>45041.641477581019</v>
      </c>
      <c r="C1312" s="17">
        <v>16</v>
      </c>
      <c r="D1312" s="18">
        <v>17.16</v>
      </c>
      <c r="E1312" s="10" t="s">
        <v>0</v>
      </c>
      <c r="F1312" s="10" t="s">
        <v>10</v>
      </c>
    </row>
    <row r="1313" spans="2:6">
      <c r="B1313" s="41">
        <v>45041.641487233799</v>
      </c>
      <c r="C1313" s="17">
        <v>10</v>
      </c>
      <c r="D1313" s="18">
        <v>17.149999999999999</v>
      </c>
      <c r="E1313" s="10" t="s">
        <v>0</v>
      </c>
      <c r="F1313" s="10" t="s">
        <v>10</v>
      </c>
    </row>
    <row r="1314" spans="2:6">
      <c r="B1314" s="41">
        <v>45041.641487233799</v>
      </c>
      <c r="C1314" s="17">
        <v>6</v>
      </c>
      <c r="D1314" s="18">
        <v>17.149999999999999</v>
      </c>
      <c r="E1314" s="10" t="s">
        <v>0</v>
      </c>
      <c r="F1314" s="10" t="s">
        <v>10</v>
      </c>
    </row>
    <row r="1315" spans="2:6">
      <c r="B1315" s="41">
        <v>45041.64148726852</v>
      </c>
      <c r="C1315" s="17">
        <v>8</v>
      </c>
      <c r="D1315" s="18">
        <v>17.149999999999999</v>
      </c>
      <c r="E1315" s="10" t="s">
        <v>0</v>
      </c>
      <c r="F1315" s="10" t="s">
        <v>10</v>
      </c>
    </row>
    <row r="1316" spans="2:6">
      <c r="B1316" s="41">
        <v>45041.64148726852</v>
      </c>
      <c r="C1316" s="17">
        <v>18</v>
      </c>
      <c r="D1316" s="18">
        <v>17.149999999999999</v>
      </c>
      <c r="E1316" s="10" t="s">
        <v>0</v>
      </c>
      <c r="F1316" s="10" t="s">
        <v>10</v>
      </c>
    </row>
    <row r="1317" spans="2:6">
      <c r="B1317" s="41">
        <v>45041.641487303241</v>
      </c>
      <c r="C1317" s="17">
        <v>13</v>
      </c>
      <c r="D1317" s="18">
        <v>17.149999999999999</v>
      </c>
      <c r="E1317" s="10" t="s">
        <v>0</v>
      </c>
      <c r="F1317" s="10" t="s">
        <v>10</v>
      </c>
    </row>
    <row r="1318" spans="2:6">
      <c r="B1318" s="41">
        <v>45041.641487303241</v>
      </c>
      <c r="C1318" s="17">
        <v>20</v>
      </c>
      <c r="D1318" s="18">
        <v>17.149999999999999</v>
      </c>
      <c r="E1318" s="10" t="s">
        <v>0</v>
      </c>
      <c r="F1318" s="10" t="s">
        <v>10</v>
      </c>
    </row>
    <row r="1319" spans="2:6">
      <c r="B1319" s="41">
        <v>45041.641491817129</v>
      </c>
      <c r="C1319" s="17">
        <v>24</v>
      </c>
      <c r="D1319" s="18">
        <v>17.16</v>
      </c>
      <c r="E1319" s="10" t="s">
        <v>0</v>
      </c>
      <c r="F1319" s="10" t="s">
        <v>10</v>
      </c>
    </row>
    <row r="1320" spans="2:6">
      <c r="B1320" s="41">
        <v>45041.642123460653</v>
      </c>
      <c r="C1320" s="17">
        <v>16</v>
      </c>
      <c r="D1320" s="18">
        <v>17.149999999999999</v>
      </c>
      <c r="E1320" s="10" t="s">
        <v>0</v>
      </c>
      <c r="F1320" s="10" t="s">
        <v>10</v>
      </c>
    </row>
    <row r="1321" spans="2:6">
      <c r="B1321" s="41">
        <v>45041.642123495374</v>
      </c>
      <c r="C1321" s="17">
        <v>11</v>
      </c>
      <c r="D1321" s="18">
        <v>17.149999999999999</v>
      </c>
      <c r="E1321" s="10" t="s">
        <v>0</v>
      </c>
      <c r="F1321" s="10" t="s">
        <v>10</v>
      </c>
    </row>
    <row r="1322" spans="2:6">
      <c r="B1322" s="41">
        <v>45041.642123530095</v>
      </c>
      <c r="C1322" s="17">
        <v>6</v>
      </c>
      <c r="D1322" s="18">
        <v>17.149999999999999</v>
      </c>
      <c r="E1322" s="10" t="s">
        <v>0</v>
      </c>
      <c r="F1322" s="10" t="s">
        <v>10</v>
      </c>
    </row>
    <row r="1323" spans="2:6">
      <c r="B1323" s="41">
        <v>45041.642123576392</v>
      </c>
      <c r="C1323" s="17">
        <v>10</v>
      </c>
      <c r="D1323" s="18">
        <v>17.149999999999999</v>
      </c>
      <c r="E1323" s="10" t="s">
        <v>0</v>
      </c>
      <c r="F1323" s="10" t="s">
        <v>10</v>
      </c>
    </row>
    <row r="1324" spans="2:6">
      <c r="B1324" s="41">
        <v>45041.642123576392</v>
      </c>
      <c r="C1324" s="17">
        <v>7</v>
      </c>
      <c r="D1324" s="18">
        <v>17.149999999999999</v>
      </c>
      <c r="E1324" s="10" t="s">
        <v>0</v>
      </c>
      <c r="F1324" s="10" t="s">
        <v>10</v>
      </c>
    </row>
    <row r="1325" spans="2:6">
      <c r="B1325" s="41">
        <v>45041.642123576392</v>
      </c>
      <c r="C1325" s="17">
        <v>15</v>
      </c>
      <c r="D1325" s="18">
        <v>17.149999999999999</v>
      </c>
      <c r="E1325" s="10" t="s">
        <v>0</v>
      </c>
      <c r="F1325" s="10" t="s">
        <v>10</v>
      </c>
    </row>
    <row r="1326" spans="2:6">
      <c r="B1326" s="41">
        <v>45041.642123611113</v>
      </c>
      <c r="C1326" s="17">
        <v>1</v>
      </c>
      <c r="D1326" s="18">
        <v>17.149999999999999</v>
      </c>
      <c r="E1326" s="10" t="s">
        <v>0</v>
      </c>
      <c r="F1326" s="10" t="s">
        <v>10</v>
      </c>
    </row>
    <row r="1327" spans="2:6">
      <c r="B1327" s="41">
        <v>45041.642123611113</v>
      </c>
      <c r="C1327" s="17">
        <v>6</v>
      </c>
      <c r="D1327" s="18">
        <v>17.149999999999999</v>
      </c>
      <c r="E1327" s="10" t="s">
        <v>0</v>
      </c>
      <c r="F1327" s="10" t="s">
        <v>10</v>
      </c>
    </row>
    <row r="1328" spans="2:6">
      <c r="B1328" s="41">
        <v>45041.642123645834</v>
      </c>
      <c r="C1328" s="17">
        <v>22</v>
      </c>
      <c r="D1328" s="18">
        <v>17.149999999999999</v>
      </c>
      <c r="E1328" s="10" t="s">
        <v>0</v>
      </c>
      <c r="F1328" s="10" t="s">
        <v>10</v>
      </c>
    </row>
    <row r="1329" spans="2:6">
      <c r="B1329" s="41">
        <v>45041.642123645834</v>
      </c>
      <c r="C1329" s="17">
        <v>36</v>
      </c>
      <c r="D1329" s="18">
        <v>17.149999999999999</v>
      </c>
      <c r="E1329" s="10" t="s">
        <v>0</v>
      </c>
      <c r="F1329" s="10" t="s">
        <v>10</v>
      </c>
    </row>
    <row r="1330" spans="2:6">
      <c r="B1330" s="41">
        <v>45041.642123692131</v>
      </c>
      <c r="C1330" s="17">
        <v>13</v>
      </c>
      <c r="D1330" s="18">
        <v>17.149999999999999</v>
      </c>
      <c r="E1330" s="10" t="s">
        <v>0</v>
      </c>
      <c r="F1330" s="10" t="s">
        <v>10</v>
      </c>
    </row>
    <row r="1331" spans="2:6">
      <c r="B1331" s="41">
        <v>45041.642123692131</v>
      </c>
      <c r="C1331" s="17">
        <v>13</v>
      </c>
      <c r="D1331" s="18">
        <v>17.149999999999999</v>
      </c>
      <c r="E1331" s="10" t="s">
        <v>0</v>
      </c>
      <c r="F1331" s="10" t="s">
        <v>10</v>
      </c>
    </row>
    <row r="1332" spans="2:6">
      <c r="B1332" s="41">
        <v>45041.642123726851</v>
      </c>
      <c r="C1332" s="17">
        <v>2</v>
      </c>
      <c r="D1332" s="18">
        <v>17.149999999999999</v>
      </c>
      <c r="E1332" s="10" t="s">
        <v>0</v>
      </c>
      <c r="F1332" s="10" t="s">
        <v>10</v>
      </c>
    </row>
    <row r="1333" spans="2:6">
      <c r="B1333" s="41">
        <v>45041.642123726851</v>
      </c>
      <c r="C1333" s="17">
        <v>9</v>
      </c>
      <c r="D1333" s="18">
        <v>17.149999999999999</v>
      </c>
      <c r="E1333" s="10" t="s">
        <v>0</v>
      </c>
      <c r="F1333" s="10" t="s">
        <v>10</v>
      </c>
    </row>
    <row r="1334" spans="2:6">
      <c r="B1334" s="41">
        <v>45041.64212376158</v>
      </c>
      <c r="C1334" s="17">
        <v>3</v>
      </c>
      <c r="D1334" s="18">
        <v>17.149999999999999</v>
      </c>
      <c r="E1334" s="10" t="s">
        <v>0</v>
      </c>
      <c r="F1334" s="10" t="s">
        <v>10</v>
      </c>
    </row>
    <row r="1335" spans="2:6">
      <c r="B1335" s="41">
        <v>45041.64212376158</v>
      </c>
      <c r="C1335" s="17">
        <v>3</v>
      </c>
      <c r="D1335" s="18">
        <v>17.149999999999999</v>
      </c>
      <c r="E1335" s="10" t="s">
        <v>0</v>
      </c>
      <c r="F1335" s="10" t="s">
        <v>10</v>
      </c>
    </row>
    <row r="1336" spans="2:6">
      <c r="B1336" s="41">
        <v>45041.642123807869</v>
      </c>
      <c r="C1336" s="17">
        <v>6</v>
      </c>
      <c r="D1336" s="18">
        <v>17.14</v>
      </c>
      <c r="E1336" s="10" t="s">
        <v>0</v>
      </c>
      <c r="F1336" s="10" t="s">
        <v>10</v>
      </c>
    </row>
    <row r="1337" spans="2:6">
      <c r="B1337" s="41">
        <v>45041.642123807869</v>
      </c>
      <c r="C1337" s="17">
        <v>9</v>
      </c>
      <c r="D1337" s="18">
        <v>17.14</v>
      </c>
      <c r="E1337" s="10" t="s">
        <v>0</v>
      </c>
      <c r="F1337" s="10" t="s">
        <v>10</v>
      </c>
    </row>
    <row r="1338" spans="2:6">
      <c r="B1338" s="41">
        <v>45041.642123807869</v>
      </c>
      <c r="C1338" s="17">
        <v>23</v>
      </c>
      <c r="D1338" s="18">
        <v>17.14</v>
      </c>
      <c r="E1338" s="10" t="s">
        <v>0</v>
      </c>
      <c r="F1338" s="10" t="s">
        <v>10</v>
      </c>
    </row>
    <row r="1339" spans="2:6">
      <c r="B1339" s="41">
        <v>45041.642123842597</v>
      </c>
      <c r="C1339" s="17">
        <v>10</v>
      </c>
      <c r="D1339" s="18">
        <v>17.14</v>
      </c>
      <c r="E1339" s="10" t="s">
        <v>0</v>
      </c>
      <c r="F1339" s="10" t="s">
        <v>10</v>
      </c>
    </row>
    <row r="1340" spans="2:6">
      <c r="B1340" s="41">
        <v>45041.642123842597</v>
      </c>
      <c r="C1340" s="17">
        <v>15</v>
      </c>
      <c r="D1340" s="18">
        <v>17.14</v>
      </c>
      <c r="E1340" s="10" t="s">
        <v>0</v>
      </c>
      <c r="F1340" s="10" t="s">
        <v>10</v>
      </c>
    </row>
    <row r="1341" spans="2:6">
      <c r="B1341" s="41">
        <v>45041.642123877318</v>
      </c>
      <c r="C1341" s="17">
        <v>45</v>
      </c>
      <c r="D1341" s="18">
        <v>17.14</v>
      </c>
      <c r="E1341" s="10" t="s">
        <v>0</v>
      </c>
      <c r="F1341" s="10" t="s">
        <v>10</v>
      </c>
    </row>
    <row r="1342" spans="2:6">
      <c r="B1342" s="41">
        <v>45041.642123877318</v>
      </c>
      <c r="C1342" s="17">
        <v>20</v>
      </c>
      <c r="D1342" s="18">
        <v>17.14</v>
      </c>
      <c r="E1342" s="10" t="s">
        <v>0</v>
      </c>
      <c r="F1342" s="10" t="s">
        <v>10</v>
      </c>
    </row>
    <row r="1343" spans="2:6">
      <c r="B1343" s="41">
        <v>45041.643345219913</v>
      </c>
      <c r="C1343" s="17">
        <v>4</v>
      </c>
      <c r="D1343" s="18">
        <v>17.149999999999999</v>
      </c>
      <c r="E1343" s="10" t="s">
        <v>0</v>
      </c>
      <c r="F1343" s="10" t="s">
        <v>10</v>
      </c>
    </row>
    <row r="1344" spans="2:6">
      <c r="B1344" s="41">
        <v>45041.643392592596</v>
      </c>
      <c r="C1344" s="17">
        <v>3</v>
      </c>
      <c r="D1344" s="18">
        <v>17.149999999999999</v>
      </c>
      <c r="E1344" s="10" t="s">
        <v>0</v>
      </c>
      <c r="F1344" s="10" t="s">
        <v>10</v>
      </c>
    </row>
    <row r="1345" spans="2:6">
      <c r="B1345" s="41">
        <v>45041.643437881947</v>
      </c>
      <c r="C1345" s="17">
        <v>4</v>
      </c>
      <c r="D1345" s="18">
        <v>17.149999999999999</v>
      </c>
      <c r="E1345" s="10" t="s">
        <v>0</v>
      </c>
      <c r="F1345" s="10" t="s">
        <v>10</v>
      </c>
    </row>
    <row r="1346" spans="2:6">
      <c r="B1346" s="41">
        <v>45041.643442245375</v>
      </c>
      <c r="C1346" s="17">
        <v>7</v>
      </c>
      <c r="D1346" s="18">
        <v>17.149999999999999</v>
      </c>
      <c r="E1346" s="10" t="s">
        <v>0</v>
      </c>
      <c r="F1346" s="10" t="s">
        <v>10</v>
      </c>
    </row>
    <row r="1347" spans="2:6">
      <c r="B1347" s="41">
        <v>45041.643518865741</v>
      </c>
      <c r="C1347" s="17">
        <v>2</v>
      </c>
      <c r="D1347" s="18">
        <v>17.149999999999999</v>
      </c>
      <c r="E1347" s="10" t="s">
        <v>0</v>
      </c>
      <c r="F1347" s="10" t="s">
        <v>10</v>
      </c>
    </row>
    <row r="1348" spans="2:6">
      <c r="B1348" s="41">
        <v>45041.643553900467</v>
      </c>
      <c r="C1348" s="17">
        <v>6</v>
      </c>
      <c r="D1348" s="18">
        <v>17.149999999999999</v>
      </c>
      <c r="E1348" s="10" t="s">
        <v>0</v>
      </c>
      <c r="F1348" s="10" t="s">
        <v>10</v>
      </c>
    </row>
    <row r="1349" spans="2:6">
      <c r="B1349" s="41">
        <v>45041.643598842595</v>
      </c>
      <c r="C1349" s="17">
        <v>5</v>
      </c>
      <c r="D1349" s="18">
        <v>17.149999999999999</v>
      </c>
      <c r="E1349" s="10" t="s">
        <v>0</v>
      </c>
      <c r="F1349" s="10" t="s">
        <v>10</v>
      </c>
    </row>
    <row r="1350" spans="2:6">
      <c r="B1350" s="41">
        <v>45041.643646145836</v>
      </c>
      <c r="C1350" s="17">
        <v>8</v>
      </c>
      <c r="D1350" s="18">
        <v>17.149999999999999</v>
      </c>
      <c r="E1350" s="10" t="s">
        <v>0</v>
      </c>
      <c r="F1350" s="10" t="s">
        <v>10</v>
      </c>
    </row>
    <row r="1351" spans="2:6">
      <c r="B1351" s="41">
        <v>45041.643715590282</v>
      </c>
      <c r="C1351" s="17">
        <v>3</v>
      </c>
      <c r="D1351" s="18">
        <v>17.149999999999999</v>
      </c>
      <c r="E1351" s="10" t="s">
        <v>0</v>
      </c>
      <c r="F1351" s="10" t="s">
        <v>10</v>
      </c>
    </row>
    <row r="1352" spans="2:6">
      <c r="B1352" s="41">
        <v>45041.643721493056</v>
      </c>
      <c r="C1352" s="17">
        <v>2</v>
      </c>
      <c r="D1352" s="18">
        <v>17.13</v>
      </c>
      <c r="E1352" s="10" t="s">
        <v>0</v>
      </c>
      <c r="F1352" s="10" t="s">
        <v>10</v>
      </c>
    </row>
    <row r="1353" spans="2:6">
      <c r="B1353" s="41">
        <v>45041.643721493056</v>
      </c>
      <c r="C1353" s="17">
        <v>13</v>
      </c>
      <c r="D1353" s="18">
        <v>17.13</v>
      </c>
      <c r="E1353" s="10" t="s">
        <v>0</v>
      </c>
      <c r="F1353" s="10" t="s">
        <v>10</v>
      </c>
    </row>
    <row r="1354" spans="2:6">
      <c r="B1354" s="41">
        <v>45041.644169756946</v>
      </c>
      <c r="C1354" s="17">
        <v>3</v>
      </c>
      <c r="D1354" s="18">
        <v>17.13</v>
      </c>
      <c r="E1354" s="10" t="s">
        <v>0</v>
      </c>
      <c r="F1354" s="10" t="s">
        <v>10</v>
      </c>
    </row>
    <row r="1355" spans="2:6">
      <c r="B1355" s="41">
        <v>45041.645463969908</v>
      </c>
      <c r="C1355" s="17">
        <v>3</v>
      </c>
      <c r="D1355" s="18">
        <v>17.100000000000001</v>
      </c>
      <c r="E1355" s="10" t="s">
        <v>0</v>
      </c>
      <c r="F1355" s="10" t="s">
        <v>10</v>
      </c>
    </row>
    <row r="1356" spans="2:6">
      <c r="B1356" s="41">
        <v>45041.645463969908</v>
      </c>
      <c r="C1356" s="17">
        <v>3</v>
      </c>
      <c r="D1356" s="18">
        <v>17.100000000000001</v>
      </c>
      <c r="E1356" s="10" t="s">
        <v>0</v>
      </c>
      <c r="F1356" s="10" t="s">
        <v>10</v>
      </c>
    </row>
    <row r="1357" spans="2:6">
      <c r="B1357" s="41">
        <v>45041.645463969908</v>
      </c>
      <c r="C1357" s="17">
        <v>4</v>
      </c>
      <c r="D1357" s="18">
        <v>17.100000000000001</v>
      </c>
      <c r="E1357" s="10" t="s">
        <v>0</v>
      </c>
      <c r="F1357" s="10" t="s">
        <v>10</v>
      </c>
    </row>
    <row r="1358" spans="2:6">
      <c r="B1358" s="41">
        <v>45041.645464004629</v>
      </c>
      <c r="C1358" s="17">
        <v>6</v>
      </c>
      <c r="D1358" s="18">
        <v>17.100000000000001</v>
      </c>
      <c r="E1358" s="10" t="s">
        <v>0</v>
      </c>
      <c r="F1358" s="10" t="s">
        <v>10</v>
      </c>
    </row>
  </sheetData>
  <mergeCells count="1">
    <mergeCell ref="B4:C4"/>
  </mergeCells>
  <conditionalFormatting sqref="C8:F8 C9:E9 C10:F10 B9:B10 E11:F1358">
    <cfRule type="notContainsBlanks" dxfId="19" priority="5">
      <formula>LEN(TRIM(B8))&gt;0</formula>
    </cfRule>
  </conditionalFormatting>
  <conditionalFormatting sqref="F9">
    <cfRule type="notContainsBlanks" dxfId="18" priority="4">
      <formula>LEN(TRIM(F9))&gt;0</formula>
    </cfRule>
  </conditionalFormatting>
  <conditionalFormatting sqref="B8">
    <cfRule type="notContainsBlanks" dxfId="17" priority="3">
      <formula>LEN(TRIM(B8))&gt;0</formula>
    </cfRule>
  </conditionalFormatting>
  <conditionalFormatting sqref="B11:B1358">
    <cfRule type="notContainsBlanks" dxfId="16" priority="2">
      <formula>LEN(TRIM(B11))&gt;0</formula>
    </cfRule>
  </conditionalFormatting>
  <conditionalFormatting sqref="C11:D1358">
    <cfRule type="notContainsBlanks" dxfId="15" priority="1">
      <formula>LEN(TRIM(C11))&gt;0</formula>
    </cfRule>
  </conditionalFormatting>
  <dataValidations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02C73BF8-BA1D-4C62-91DF-FFF24ADDF462}">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45CCB2-C02A-4B80-A493-EC17C57DF527}">
  <sheetPr>
    <pageSetUpPr fitToPage="1"/>
  </sheetPr>
  <dimension ref="A1:H1358"/>
  <sheetViews>
    <sheetView showGridLines="0" zoomScaleNormal="100" workbookViewId="0"/>
  </sheetViews>
  <sheetFormatPr baseColWidth="10" defaultColWidth="4" defaultRowHeight="12.5"/>
  <cols>
    <col min="1" max="1" width="4" style="2" bestFit="1" customWidth="1"/>
    <col min="2" max="2" width="36.7265625" style="9" customWidth="1"/>
    <col min="3" max="3" width="16.7265625" style="9" customWidth="1"/>
    <col min="4" max="4" width="16.81640625" style="8" customWidth="1"/>
    <col min="5" max="5" width="20.1796875" style="8" customWidth="1"/>
    <col min="6" max="6" width="18.7265625" style="8" customWidth="1"/>
    <col min="7" max="7" width="9.1796875" style="8" customWidth="1"/>
    <col min="8" max="165" width="9.1796875" style="1" customWidth="1"/>
    <col min="166" max="166" width="3" style="1" bestFit="1" customWidth="1"/>
    <col min="167" max="167" width="10.1796875" style="1" bestFit="1" customWidth="1"/>
    <col min="168" max="168" width="36.54296875" style="1" bestFit="1" customWidth="1"/>
    <col min="169" max="169" width="18.54296875" style="1" customWidth="1"/>
    <col min="170" max="170" width="17.1796875" style="1" customWidth="1"/>
    <col min="171" max="174" width="4" style="1"/>
    <col min="175" max="175" width="4" style="1" bestFit="1" customWidth="1"/>
    <col min="176" max="176" width="32.453125" style="1" customWidth="1"/>
    <col min="177" max="177" width="16.7265625" style="1" customWidth="1"/>
    <col min="178" max="178" width="16.81640625" style="1" customWidth="1"/>
    <col min="179" max="179" width="20.1796875" style="1" customWidth="1"/>
    <col min="180" max="180" width="18.7265625" style="1" customWidth="1"/>
    <col min="181" max="182" width="9.1796875" style="1" customWidth="1"/>
    <col min="183" max="183" width="12.54296875" style="1" bestFit="1" customWidth="1"/>
    <col min="184" max="188" width="9.1796875" style="1" customWidth="1"/>
    <col min="189" max="189" width="30.7265625" style="1" bestFit="1" customWidth="1"/>
    <col min="190" max="190" width="15.26953125" style="1" customWidth="1"/>
    <col min="191" max="191" width="20.54296875" style="1" bestFit="1" customWidth="1"/>
    <col min="192" max="192" width="11.7265625" style="1" customWidth="1"/>
    <col min="193" max="193" width="15.81640625" style="1" bestFit="1" customWidth="1"/>
    <col min="194" max="194" width="26.453125" style="1" bestFit="1" customWidth="1"/>
    <col min="195" max="195" width="22.1796875" style="1" bestFit="1" customWidth="1"/>
    <col min="196" max="196" width="9.1796875" style="1" customWidth="1"/>
    <col min="197" max="197" width="10.7265625" style="1" customWidth="1"/>
    <col min="198" max="421" width="9.1796875" style="1" customWidth="1"/>
    <col min="422" max="422" width="3" style="1" bestFit="1" customWidth="1"/>
    <col min="423" max="423" width="10.1796875" style="1" bestFit="1" customWidth="1"/>
    <col min="424" max="424" width="36.54296875" style="1" bestFit="1" customWidth="1"/>
    <col min="425" max="425" width="18.54296875" style="1" customWidth="1"/>
    <col min="426" max="426" width="17.1796875" style="1" customWidth="1"/>
    <col min="427" max="430" width="4" style="1"/>
    <col min="431" max="431" width="4" style="1" bestFit="1" customWidth="1"/>
    <col min="432" max="432" width="32.453125" style="1" customWidth="1"/>
    <col min="433" max="433" width="16.7265625" style="1" customWidth="1"/>
    <col min="434" max="434" width="16.81640625" style="1" customWidth="1"/>
    <col min="435" max="435" width="20.1796875" style="1" customWidth="1"/>
    <col min="436" max="436" width="18.7265625" style="1" customWidth="1"/>
    <col min="437" max="438" width="9.1796875" style="1" customWidth="1"/>
    <col min="439" max="439" width="12.54296875" style="1" bestFit="1" customWidth="1"/>
    <col min="440" max="444" width="9.1796875" style="1" customWidth="1"/>
    <col min="445" max="445" width="30.7265625" style="1" bestFit="1" customWidth="1"/>
    <col min="446" max="446" width="15.26953125" style="1" customWidth="1"/>
    <col min="447" max="447" width="20.54296875" style="1" bestFit="1" customWidth="1"/>
    <col min="448" max="448" width="11.7265625" style="1" customWidth="1"/>
    <col min="449" max="449" width="15.81640625" style="1" bestFit="1" customWidth="1"/>
    <col min="450" max="450" width="26.453125" style="1" bestFit="1" customWidth="1"/>
    <col min="451" max="451" width="22.1796875" style="1" bestFit="1" customWidth="1"/>
    <col min="452" max="452" width="9.1796875" style="1" customWidth="1"/>
    <col min="453" max="453" width="10.7265625" style="1" customWidth="1"/>
    <col min="454" max="677" width="9.1796875" style="1" customWidth="1"/>
    <col min="678" max="678" width="3" style="1" bestFit="1" customWidth="1"/>
    <col min="679" max="679" width="10.1796875" style="1" bestFit="1" customWidth="1"/>
    <col min="680" max="680" width="36.54296875" style="1" bestFit="1" customWidth="1"/>
    <col min="681" max="681" width="18.54296875" style="1" customWidth="1"/>
    <col min="682" max="682" width="17.1796875" style="1" customWidth="1"/>
    <col min="683" max="686" width="4" style="1"/>
    <col min="687" max="687" width="4" style="1" bestFit="1" customWidth="1"/>
    <col min="688" max="688" width="32.453125" style="1" customWidth="1"/>
    <col min="689" max="689" width="16.7265625" style="1" customWidth="1"/>
    <col min="690" max="690" width="16.81640625" style="1" customWidth="1"/>
    <col min="691" max="691" width="20.1796875" style="1" customWidth="1"/>
    <col min="692" max="692" width="18.7265625" style="1" customWidth="1"/>
    <col min="693" max="694" width="9.1796875" style="1" customWidth="1"/>
    <col min="695" max="695" width="12.54296875" style="1" bestFit="1" customWidth="1"/>
    <col min="696" max="700" width="9.1796875" style="1" customWidth="1"/>
    <col min="701" max="701" width="30.7265625" style="1" bestFit="1" customWidth="1"/>
    <col min="702" max="702" width="15.26953125" style="1" customWidth="1"/>
    <col min="703" max="703" width="20.54296875" style="1" bestFit="1" customWidth="1"/>
    <col min="704" max="704" width="11.7265625" style="1" customWidth="1"/>
    <col min="705" max="705" width="15.81640625" style="1" bestFit="1" customWidth="1"/>
    <col min="706" max="706" width="26.453125" style="1" bestFit="1" customWidth="1"/>
    <col min="707" max="707" width="22.1796875" style="1" bestFit="1" customWidth="1"/>
    <col min="708" max="708" width="9.1796875" style="1" customWidth="1"/>
    <col min="709" max="709" width="10.7265625" style="1" customWidth="1"/>
    <col min="710" max="933" width="9.1796875" style="1" customWidth="1"/>
    <col min="934" max="934" width="3" style="1" bestFit="1" customWidth="1"/>
    <col min="935" max="935" width="10.1796875" style="1" bestFit="1" customWidth="1"/>
    <col min="936" max="936" width="36.54296875" style="1" bestFit="1" customWidth="1"/>
    <col min="937" max="937" width="18.54296875" style="1" customWidth="1"/>
    <col min="938" max="938" width="17.1796875" style="1" customWidth="1"/>
    <col min="939" max="942" width="4" style="1"/>
    <col min="943" max="943" width="4" style="1" bestFit="1" customWidth="1"/>
    <col min="944" max="944" width="32.453125" style="1" customWidth="1"/>
    <col min="945" max="945" width="16.7265625" style="1" customWidth="1"/>
    <col min="946" max="946" width="16.81640625" style="1" customWidth="1"/>
    <col min="947" max="947" width="20.1796875" style="1" customWidth="1"/>
    <col min="948" max="948" width="18.7265625" style="1" customWidth="1"/>
    <col min="949" max="950" width="9.1796875" style="1" customWidth="1"/>
    <col min="951" max="951" width="12.54296875" style="1" bestFit="1" customWidth="1"/>
    <col min="952" max="956" width="9.1796875" style="1" customWidth="1"/>
    <col min="957" max="957" width="30.7265625" style="1" bestFit="1" customWidth="1"/>
    <col min="958" max="958" width="15.26953125" style="1" customWidth="1"/>
    <col min="959" max="959" width="20.54296875" style="1" bestFit="1" customWidth="1"/>
    <col min="960" max="960" width="11.7265625" style="1" customWidth="1"/>
    <col min="961" max="961" width="15.81640625" style="1" bestFit="1" customWidth="1"/>
    <col min="962" max="962" width="26.453125" style="1" bestFit="1" customWidth="1"/>
    <col min="963" max="963" width="22.1796875" style="1" bestFit="1" customWidth="1"/>
    <col min="964" max="964" width="9.1796875" style="1" customWidth="1"/>
    <col min="965" max="965" width="10.7265625" style="1" customWidth="1"/>
    <col min="966" max="1189" width="9.1796875" style="1" customWidth="1"/>
    <col min="1190" max="1190" width="3" style="1" bestFit="1" customWidth="1"/>
    <col min="1191" max="1191" width="10.1796875" style="1" bestFit="1" customWidth="1"/>
    <col min="1192" max="1192" width="36.54296875" style="1" bestFit="1" customWidth="1"/>
    <col min="1193" max="1193" width="18.54296875" style="1" customWidth="1"/>
    <col min="1194" max="1194" width="17.1796875" style="1" customWidth="1"/>
    <col min="1195" max="1198" width="4" style="1"/>
    <col min="1199" max="1199" width="4" style="1" bestFit="1" customWidth="1"/>
    <col min="1200" max="1200" width="32.453125" style="1" customWidth="1"/>
    <col min="1201" max="1201" width="16.7265625" style="1" customWidth="1"/>
    <col min="1202" max="1202" width="16.81640625" style="1" customWidth="1"/>
    <col min="1203" max="1203" width="20.1796875" style="1" customWidth="1"/>
    <col min="1204" max="1204" width="18.7265625" style="1" customWidth="1"/>
    <col min="1205" max="1206" width="9.1796875" style="1" customWidth="1"/>
    <col min="1207" max="1207" width="12.54296875" style="1" bestFit="1" customWidth="1"/>
    <col min="1208" max="1212" width="9.1796875" style="1" customWidth="1"/>
    <col min="1213" max="1213" width="30.7265625" style="1" bestFit="1" customWidth="1"/>
    <col min="1214" max="1214" width="15.26953125" style="1" customWidth="1"/>
    <col min="1215" max="1215" width="20.54296875" style="1" bestFit="1" customWidth="1"/>
    <col min="1216" max="1216" width="11.7265625" style="1" customWidth="1"/>
    <col min="1217" max="1217" width="15.81640625" style="1" bestFit="1" customWidth="1"/>
    <col min="1218" max="1218" width="26.453125" style="1" bestFit="1" customWidth="1"/>
    <col min="1219" max="1219" width="22.1796875" style="1" bestFit="1" customWidth="1"/>
    <col min="1220" max="1220" width="9.1796875" style="1" customWidth="1"/>
    <col min="1221" max="1221" width="10.7265625" style="1" customWidth="1"/>
    <col min="1222" max="1445" width="9.1796875" style="1" customWidth="1"/>
    <col min="1446" max="1446" width="3" style="1" bestFit="1" customWidth="1"/>
    <col min="1447" max="1447" width="10.1796875" style="1" bestFit="1" customWidth="1"/>
    <col min="1448" max="1448" width="36.54296875" style="1" bestFit="1" customWidth="1"/>
    <col min="1449" max="1449" width="18.54296875" style="1" customWidth="1"/>
    <col min="1450" max="1450" width="17.1796875" style="1" customWidth="1"/>
    <col min="1451" max="1454" width="4" style="1"/>
    <col min="1455" max="1455" width="4" style="1" bestFit="1" customWidth="1"/>
    <col min="1456" max="1456" width="32.453125" style="1" customWidth="1"/>
    <col min="1457" max="1457" width="16.7265625" style="1" customWidth="1"/>
    <col min="1458" max="1458" width="16.81640625" style="1" customWidth="1"/>
    <col min="1459" max="1459" width="20.1796875" style="1" customWidth="1"/>
    <col min="1460" max="1460" width="18.7265625" style="1" customWidth="1"/>
    <col min="1461" max="1462" width="9.1796875" style="1" customWidth="1"/>
    <col min="1463" max="1463" width="12.54296875" style="1" bestFit="1" customWidth="1"/>
    <col min="1464" max="1468" width="9.1796875" style="1" customWidth="1"/>
    <col min="1469" max="1469" width="30.7265625" style="1" bestFit="1" customWidth="1"/>
    <col min="1470" max="1470" width="15.26953125" style="1" customWidth="1"/>
    <col min="1471" max="1471" width="20.54296875" style="1" bestFit="1" customWidth="1"/>
    <col min="1472" max="1472" width="11.7265625" style="1" customWidth="1"/>
    <col min="1473" max="1473" width="15.81640625" style="1" bestFit="1" customWidth="1"/>
    <col min="1474" max="1474" width="26.453125" style="1" bestFit="1" customWidth="1"/>
    <col min="1475" max="1475" width="22.1796875" style="1" bestFit="1" customWidth="1"/>
    <col min="1476" max="1476" width="9.1796875" style="1" customWidth="1"/>
    <col min="1477" max="1477" width="10.7265625" style="1" customWidth="1"/>
    <col min="1478" max="1701" width="9.1796875" style="1" customWidth="1"/>
    <col min="1702" max="1702" width="3" style="1" bestFit="1" customWidth="1"/>
    <col min="1703" max="1703" width="10.1796875" style="1" bestFit="1" customWidth="1"/>
    <col min="1704" max="1704" width="36.54296875" style="1" bestFit="1" customWidth="1"/>
    <col min="1705" max="1705" width="18.54296875" style="1" customWidth="1"/>
    <col min="1706" max="1706" width="17.1796875" style="1" customWidth="1"/>
    <col min="1707" max="1710" width="4" style="1"/>
    <col min="1711" max="1711" width="4" style="1" bestFit="1" customWidth="1"/>
    <col min="1712" max="1712" width="32.453125" style="1" customWidth="1"/>
    <col min="1713" max="1713" width="16.7265625" style="1" customWidth="1"/>
    <col min="1714" max="1714" width="16.81640625" style="1" customWidth="1"/>
    <col min="1715" max="1715" width="20.1796875" style="1" customWidth="1"/>
    <col min="1716" max="1716" width="18.7265625" style="1" customWidth="1"/>
    <col min="1717" max="1718" width="9.1796875" style="1" customWidth="1"/>
    <col min="1719" max="1719" width="12.54296875" style="1" bestFit="1" customWidth="1"/>
    <col min="1720" max="1724" width="9.1796875" style="1" customWidth="1"/>
    <col min="1725" max="1725" width="30.7265625" style="1" bestFit="1" customWidth="1"/>
    <col min="1726" max="1726" width="15.26953125" style="1" customWidth="1"/>
    <col min="1727" max="1727" width="20.54296875" style="1" bestFit="1" customWidth="1"/>
    <col min="1728" max="1728" width="11.7265625" style="1" customWidth="1"/>
    <col min="1729" max="1729" width="15.81640625" style="1" bestFit="1" customWidth="1"/>
    <col min="1730" max="1730" width="26.453125" style="1" bestFit="1" customWidth="1"/>
    <col min="1731" max="1731" width="22.1796875" style="1" bestFit="1" customWidth="1"/>
    <col min="1732" max="1732" width="9.1796875" style="1" customWidth="1"/>
    <col min="1733" max="1733" width="10.7265625" style="1" customWidth="1"/>
    <col min="1734" max="1957" width="9.1796875" style="1" customWidth="1"/>
    <col min="1958" max="1958" width="3" style="1" bestFit="1" customWidth="1"/>
    <col min="1959" max="1959" width="10.1796875" style="1" bestFit="1" customWidth="1"/>
    <col min="1960" max="1960" width="36.54296875" style="1" bestFit="1" customWidth="1"/>
    <col min="1961" max="1961" width="18.54296875" style="1" customWidth="1"/>
    <col min="1962" max="1962" width="17.1796875" style="1" customWidth="1"/>
    <col min="1963" max="1966" width="4" style="1"/>
    <col min="1967" max="1967" width="4" style="1" bestFit="1" customWidth="1"/>
    <col min="1968" max="1968" width="32.453125" style="1" customWidth="1"/>
    <col min="1969" max="1969" width="16.7265625" style="1" customWidth="1"/>
    <col min="1970" max="1970" width="16.81640625" style="1" customWidth="1"/>
    <col min="1971" max="1971" width="20.1796875" style="1" customWidth="1"/>
    <col min="1972" max="1972" width="18.7265625" style="1" customWidth="1"/>
    <col min="1973" max="1974" width="9.1796875" style="1" customWidth="1"/>
    <col min="1975" max="1975" width="12.54296875" style="1" bestFit="1" customWidth="1"/>
    <col min="1976" max="1980" width="9.1796875" style="1" customWidth="1"/>
    <col min="1981" max="1981" width="30.7265625" style="1" bestFit="1" customWidth="1"/>
    <col min="1982" max="1982" width="15.26953125" style="1" customWidth="1"/>
    <col min="1983" max="1983" width="20.54296875" style="1" bestFit="1" customWidth="1"/>
    <col min="1984" max="1984" width="11.7265625" style="1" customWidth="1"/>
    <col min="1985" max="1985" width="15.81640625" style="1" bestFit="1" customWidth="1"/>
    <col min="1986" max="1986" width="26.453125" style="1" bestFit="1" customWidth="1"/>
    <col min="1987" max="1987" width="22.1796875" style="1" bestFit="1" customWidth="1"/>
    <col min="1988" max="1988" width="9.1796875" style="1" customWidth="1"/>
    <col min="1989" max="1989" width="10.7265625" style="1" customWidth="1"/>
    <col min="1990" max="2213" width="9.1796875" style="1" customWidth="1"/>
    <col min="2214" max="2214" width="3" style="1" bestFit="1" customWidth="1"/>
    <col min="2215" max="2215" width="10.1796875" style="1" bestFit="1" customWidth="1"/>
    <col min="2216" max="2216" width="36.54296875" style="1" bestFit="1" customWidth="1"/>
    <col min="2217" max="2217" width="18.54296875" style="1" customWidth="1"/>
    <col min="2218" max="2218" width="17.1796875" style="1" customWidth="1"/>
    <col min="2219" max="2222" width="4" style="1"/>
    <col min="2223" max="2223" width="4" style="1" bestFit="1" customWidth="1"/>
    <col min="2224" max="2224" width="32.453125" style="1" customWidth="1"/>
    <col min="2225" max="2225" width="16.7265625" style="1" customWidth="1"/>
    <col min="2226" max="2226" width="16.81640625" style="1" customWidth="1"/>
    <col min="2227" max="2227" width="20.1796875" style="1" customWidth="1"/>
    <col min="2228" max="2228" width="18.7265625" style="1" customWidth="1"/>
    <col min="2229" max="2230" width="9.1796875" style="1" customWidth="1"/>
    <col min="2231" max="2231" width="12.54296875" style="1" bestFit="1" customWidth="1"/>
    <col min="2232" max="2236" width="9.1796875" style="1" customWidth="1"/>
    <col min="2237" max="2237" width="30.7265625" style="1" bestFit="1" customWidth="1"/>
    <col min="2238" max="2238" width="15.26953125" style="1" customWidth="1"/>
    <col min="2239" max="2239" width="20.54296875" style="1" bestFit="1" customWidth="1"/>
    <col min="2240" max="2240" width="11.7265625" style="1" customWidth="1"/>
    <col min="2241" max="2241" width="15.81640625" style="1" bestFit="1" customWidth="1"/>
    <col min="2242" max="2242" width="26.453125" style="1" bestFit="1" customWidth="1"/>
    <col min="2243" max="2243" width="22.1796875" style="1" bestFit="1" customWidth="1"/>
    <col min="2244" max="2244" width="9.1796875" style="1" customWidth="1"/>
    <col min="2245" max="2245" width="10.7265625" style="1" customWidth="1"/>
    <col min="2246" max="2469" width="9.1796875" style="1" customWidth="1"/>
    <col min="2470" max="2470" width="3" style="1" bestFit="1" customWidth="1"/>
    <col min="2471" max="2471" width="10.1796875" style="1" bestFit="1" customWidth="1"/>
    <col min="2472" max="2472" width="36.54296875" style="1" bestFit="1" customWidth="1"/>
    <col min="2473" max="2473" width="18.54296875" style="1" customWidth="1"/>
    <col min="2474" max="2474" width="17.1796875" style="1" customWidth="1"/>
    <col min="2475" max="2478" width="4" style="1"/>
    <col min="2479" max="2479" width="4" style="1" bestFit="1" customWidth="1"/>
    <col min="2480" max="2480" width="32.453125" style="1" customWidth="1"/>
    <col min="2481" max="2481" width="16.7265625" style="1" customWidth="1"/>
    <col min="2482" max="2482" width="16.81640625" style="1" customWidth="1"/>
    <col min="2483" max="2483" width="20.1796875" style="1" customWidth="1"/>
    <col min="2484" max="2484" width="18.7265625" style="1" customWidth="1"/>
    <col min="2485" max="2486" width="9.1796875" style="1" customWidth="1"/>
    <col min="2487" max="2487" width="12.54296875" style="1" bestFit="1" customWidth="1"/>
    <col min="2488" max="2492" width="9.1796875" style="1" customWidth="1"/>
    <col min="2493" max="2493" width="30.7265625" style="1" bestFit="1" customWidth="1"/>
    <col min="2494" max="2494" width="15.26953125" style="1" customWidth="1"/>
    <col min="2495" max="2495" width="20.54296875" style="1" bestFit="1" customWidth="1"/>
    <col min="2496" max="2496" width="11.7265625" style="1" customWidth="1"/>
    <col min="2497" max="2497" width="15.81640625" style="1" bestFit="1" customWidth="1"/>
    <col min="2498" max="2498" width="26.453125" style="1" bestFit="1" customWidth="1"/>
    <col min="2499" max="2499" width="22.1796875" style="1" bestFit="1" customWidth="1"/>
    <col min="2500" max="2500" width="9.1796875" style="1" customWidth="1"/>
    <col min="2501" max="2501" width="10.7265625" style="1" customWidth="1"/>
    <col min="2502" max="2725" width="9.1796875" style="1" customWidth="1"/>
    <col min="2726" max="2726" width="3" style="1" bestFit="1" customWidth="1"/>
    <col min="2727" max="2727" width="10.1796875" style="1" bestFit="1" customWidth="1"/>
    <col min="2728" max="2728" width="36.54296875" style="1" bestFit="1" customWidth="1"/>
    <col min="2729" max="2729" width="18.54296875" style="1" customWidth="1"/>
    <col min="2730" max="2730" width="17.1796875" style="1" customWidth="1"/>
    <col min="2731" max="2734" width="4" style="1"/>
    <col min="2735" max="2735" width="4" style="1" bestFit="1" customWidth="1"/>
    <col min="2736" max="2736" width="32.453125" style="1" customWidth="1"/>
    <col min="2737" max="2737" width="16.7265625" style="1" customWidth="1"/>
    <col min="2738" max="2738" width="16.81640625" style="1" customWidth="1"/>
    <col min="2739" max="2739" width="20.1796875" style="1" customWidth="1"/>
    <col min="2740" max="2740" width="18.7265625" style="1" customWidth="1"/>
    <col min="2741" max="2742" width="9.1796875" style="1" customWidth="1"/>
    <col min="2743" max="2743" width="12.54296875" style="1" bestFit="1" customWidth="1"/>
    <col min="2744" max="2748" width="9.1796875" style="1" customWidth="1"/>
    <col min="2749" max="2749" width="30.7265625" style="1" bestFit="1" customWidth="1"/>
    <col min="2750" max="2750" width="15.26953125" style="1" customWidth="1"/>
    <col min="2751" max="2751" width="20.54296875" style="1" bestFit="1" customWidth="1"/>
    <col min="2752" max="2752" width="11.7265625" style="1" customWidth="1"/>
    <col min="2753" max="2753" width="15.81640625" style="1" bestFit="1" customWidth="1"/>
    <col min="2754" max="2754" width="26.453125" style="1" bestFit="1" customWidth="1"/>
    <col min="2755" max="2755" width="22.1796875" style="1" bestFit="1" customWidth="1"/>
    <col min="2756" max="2756" width="9.1796875" style="1" customWidth="1"/>
    <col min="2757" max="2757" width="10.7265625" style="1" customWidth="1"/>
    <col min="2758" max="2981" width="9.1796875" style="1" customWidth="1"/>
    <col min="2982" max="2982" width="3" style="1" bestFit="1" customWidth="1"/>
    <col min="2983" max="2983" width="10.1796875" style="1" bestFit="1" customWidth="1"/>
    <col min="2984" max="2984" width="36.54296875" style="1" bestFit="1" customWidth="1"/>
    <col min="2985" max="2985" width="18.54296875" style="1" customWidth="1"/>
    <col min="2986" max="2986" width="17.1796875" style="1" customWidth="1"/>
    <col min="2987" max="2990" width="4" style="1"/>
    <col min="2991" max="2991" width="4" style="1" bestFit="1" customWidth="1"/>
    <col min="2992" max="2992" width="32.453125" style="1" customWidth="1"/>
    <col min="2993" max="2993" width="16.7265625" style="1" customWidth="1"/>
    <col min="2994" max="2994" width="16.81640625" style="1" customWidth="1"/>
    <col min="2995" max="2995" width="20.1796875" style="1" customWidth="1"/>
    <col min="2996" max="2996" width="18.7265625" style="1" customWidth="1"/>
    <col min="2997" max="2998" width="9.1796875" style="1" customWidth="1"/>
    <col min="2999" max="2999" width="12.54296875" style="1" bestFit="1" customWidth="1"/>
    <col min="3000" max="3004" width="9.1796875" style="1" customWidth="1"/>
    <col min="3005" max="3005" width="30.7265625" style="1" bestFit="1" customWidth="1"/>
    <col min="3006" max="3006" width="15.26953125" style="1" customWidth="1"/>
    <col min="3007" max="3007" width="20.54296875" style="1" bestFit="1" customWidth="1"/>
    <col min="3008" max="3008" width="11.7265625" style="1" customWidth="1"/>
    <col min="3009" max="3009" width="15.81640625" style="1" bestFit="1" customWidth="1"/>
    <col min="3010" max="3010" width="26.453125" style="1" bestFit="1" customWidth="1"/>
    <col min="3011" max="3011" width="22.1796875" style="1" bestFit="1" customWidth="1"/>
    <col min="3012" max="3012" width="9.1796875" style="1" customWidth="1"/>
    <col min="3013" max="3013" width="10.7265625" style="1" customWidth="1"/>
    <col min="3014" max="3237" width="9.1796875" style="1" customWidth="1"/>
    <col min="3238" max="3238" width="3" style="1" bestFit="1" customWidth="1"/>
    <col min="3239" max="3239" width="10.1796875" style="1" bestFit="1" customWidth="1"/>
    <col min="3240" max="3240" width="36.54296875" style="1" bestFit="1" customWidth="1"/>
    <col min="3241" max="3241" width="18.54296875" style="1" customWidth="1"/>
    <col min="3242" max="3242" width="17.1796875" style="1" customWidth="1"/>
    <col min="3243" max="3246" width="4" style="1"/>
    <col min="3247" max="3247" width="4" style="1" bestFit="1" customWidth="1"/>
    <col min="3248" max="3248" width="32.453125" style="1" customWidth="1"/>
    <col min="3249" max="3249" width="16.7265625" style="1" customWidth="1"/>
    <col min="3250" max="3250" width="16.81640625" style="1" customWidth="1"/>
    <col min="3251" max="3251" width="20.1796875" style="1" customWidth="1"/>
    <col min="3252" max="3252" width="18.7265625" style="1" customWidth="1"/>
    <col min="3253" max="3254" width="9.1796875" style="1" customWidth="1"/>
    <col min="3255" max="3255" width="12.54296875" style="1" bestFit="1" customWidth="1"/>
    <col min="3256" max="3260" width="9.1796875" style="1" customWidth="1"/>
    <col min="3261" max="3261" width="30.7265625" style="1" bestFit="1" customWidth="1"/>
    <col min="3262" max="3262" width="15.26953125" style="1" customWidth="1"/>
    <col min="3263" max="3263" width="20.54296875" style="1" bestFit="1" customWidth="1"/>
    <col min="3264" max="3264" width="11.7265625" style="1" customWidth="1"/>
    <col min="3265" max="3265" width="15.81640625" style="1" bestFit="1" customWidth="1"/>
    <col min="3266" max="3266" width="26.453125" style="1" bestFit="1" customWidth="1"/>
    <col min="3267" max="3267" width="22.1796875" style="1" bestFit="1" customWidth="1"/>
    <col min="3268" max="3268" width="9.1796875" style="1" customWidth="1"/>
    <col min="3269" max="3269" width="10.7265625" style="1" customWidth="1"/>
    <col min="3270" max="3493" width="9.1796875" style="1" customWidth="1"/>
    <col min="3494" max="3494" width="3" style="1" bestFit="1" customWidth="1"/>
    <col min="3495" max="3495" width="10.1796875" style="1" bestFit="1" customWidth="1"/>
    <col min="3496" max="3496" width="36.54296875" style="1" bestFit="1" customWidth="1"/>
    <col min="3497" max="3497" width="18.54296875" style="1" customWidth="1"/>
    <col min="3498" max="3498" width="17.1796875" style="1" customWidth="1"/>
    <col min="3499" max="3502" width="4" style="1"/>
    <col min="3503" max="3503" width="4" style="1" bestFit="1" customWidth="1"/>
    <col min="3504" max="3504" width="32.453125" style="1" customWidth="1"/>
    <col min="3505" max="3505" width="16.7265625" style="1" customWidth="1"/>
    <col min="3506" max="3506" width="16.81640625" style="1" customWidth="1"/>
    <col min="3507" max="3507" width="20.1796875" style="1" customWidth="1"/>
    <col min="3508" max="3508" width="18.7265625" style="1" customWidth="1"/>
    <col min="3509" max="3510" width="9.1796875" style="1" customWidth="1"/>
    <col min="3511" max="3511" width="12.54296875" style="1" bestFit="1" customWidth="1"/>
    <col min="3512" max="3516" width="9.1796875" style="1" customWidth="1"/>
    <col min="3517" max="3517" width="30.7265625" style="1" bestFit="1" customWidth="1"/>
    <col min="3518" max="3518" width="15.26953125" style="1" customWidth="1"/>
    <col min="3519" max="3519" width="20.54296875" style="1" bestFit="1" customWidth="1"/>
    <col min="3520" max="3520" width="11.7265625" style="1" customWidth="1"/>
    <col min="3521" max="3521" width="15.81640625" style="1" bestFit="1" customWidth="1"/>
    <col min="3522" max="3522" width="26.453125" style="1" bestFit="1" customWidth="1"/>
    <col min="3523" max="3523" width="22.1796875" style="1" bestFit="1" customWidth="1"/>
    <col min="3524" max="3524" width="9.1796875" style="1" customWidth="1"/>
    <col min="3525" max="3525" width="10.7265625" style="1" customWidth="1"/>
    <col min="3526" max="3749" width="9.1796875" style="1" customWidth="1"/>
    <col min="3750" max="3750" width="3" style="1" bestFit="1" customWidth="1"/>
    <col min="3751" max="3751" width="10.1796875" style="1" bestFit="1" customWidth="1"/>
    <col min="3752" max="3752" width="36.54296875" style="1" bestFit="1" customWidth="1"/>
    <col min="3753" max="3753" width="18.54296875" style="1" customWidth="1"/>
    <col min="3754" max="3754" width="17.1796875" style="1" customWidth="1"/>
    <col min="3755" max="3758" width="4" style="1"/>
    <col min="3759" max="3759" width="4" style="1" bestFit="1" customWidth="1"/>
    <col min="3760" max="3760" width="32.453125" style="1" customWidth="1"/>
    <col min="3761" max="3761" width="16.7265625" style="1" customWidth="1"/>
    <col min="3762" max="3762" width="16.81640625" style="1" customWidth="1"/>
    <col min="3763" max="3763" width="20.1796875" style="1" customWidth="1"/>
    <col min="3764" max="3764" width="18.7265625" style="1" customWidth="1"/>
    <col min="3765" max="3766" width="9.1796875" style="1" customWidth="1"/>
    <col min="3767" max="3767" width="12.54296875" style="1" bestFit="1" customWidth="1"/>
    <col min="3768" max="3772" width="9.1796875" style="1" customWidth="1"/>
    <col min="3773" max="3773" width="30.7265625" style="1" bestFit="1" customWidth="1"/>
    <col min="3774" max="3774" width="15.26953125" style="1" customWidth="1"/>
    <col min="3775" max="3775" width="20.54296875" style="1" bestFit="1" customWidth="1"/>
    <col min="3776" max="3776" width="11.7265625" style="1" customWidth="1"/>
    <col min="3777" max="3777" width="15.81640625" style="1" bestFit="1" customWidth="1"/>
    <col min="3778" max="3778" width="26.453125" style="1" bestFit="1" customWidth="1"/>
    <col min="3779" max="3779" width="22.1796875" style="1" bestFit="1" customWidth="1"/>
    <col min="3780" max="3780" width="9.1796875" style="1" customWidth="1"/>
    <col min="3781" max="3781" width="10.7265625" style="1" customWidth="1"/>
    <col min="3782" max="4005" width="9.1796875" style="1" customWidth="1"/>
    <col min="4006" max="4006" width="3" style="1" bestFit="1" customWidth="1"/>
    <col min="4007" max="4007" width="10.1796875" style="1" bestFit="1" customWidth="1"/>
    <col min="4008" max="4008" width="36.54296875" style="1" bestFit="1" customWidth="1"/>
    <col min="4009" max="4009" width="18.54296875" style="1" customWidth="1"/>
    <col min="4010" max="4010" width="17.1796875" style="1" customWidth="1"/>
    <col min="4011" max="4014" width="4" style="1"/>
    <col min="4015" max="4015" width="4" style="1" bestFit="1" customWidth="1"/>
    <col min="4016" max="4016" width="32.453125" style="1" customWidth="1"/>
    <col min="4017" max="4017" width="16.7265625" style="1" customWidth="1"/>
    <col min="4018" max="4018" width="16.81640625" style="1" customWidth="1"/>
    <col min="4019" max="4019" width="20.1796875" style="1" customWidth="1"/>
    <col min="4020" max="4020" width="18.7265625" style="1" customWidth="1"/>
    <col min="4021" max="4022" width="9.1796875" style="1" customWidth="1"/>
    <col min="4023" max="4023" width="12.54296875" style="1" bestFit="1" customWidth="1"/>
    <col min="4024" max="4028" width="9.1796875" style="1" customWidth="1"/>
    <col min="4029" max="4029" width="30.7265625" style="1" bestFit="1" customWidth="1"/>
    <col min="4030" max="4030" width="15.26953125" style="1" customWidth="1"/>
    <col min="4031" max="4031" width="20.54296875" style="1" bestFit="1" customWidth="1"/>
    <col min="4032" max="4032" width="11.7265625" style="1" customWidth="1"/>
    <col min="4033" max="4033" width="15.81640625" style="1" bestFit="1" customWidth="1"/>
    <col min="4034" max="4034" width="26.453125" style="1" bestFit="1" customWidth="1"/>
    <col min="4035" max="4035" width="22.1796875" style="1" bestFit="1" customWidth="1"/>
    <col min="4036" max="4036" width="9.1796875" style="1" customWidth="1"/>
    <col min="4037" max="4037" width="10.7265625" style="1" customWidth="1"/>
    <col min="4038" max="4261" width="9.1796875" style="1" customWidth="1"/>
    <col min="4262" max="4262" width="3" style="1" bestFit="1" customWidth="1"/>
    <col min="4263" max="4263" width="10.1796875" style="1" bestFit="1" customWidth="1"/>
    <col min="4264" max="4264" width="36.54296875" style="1" bestFit="1" customWidth="1"/>
    <col min="4265" max="4265" width="18.54296875" style="1" customWidth="1"/>
    <col min="4266" max="4266" width="17.1796875" style="1" customWidth="1"/>
    <col min="4267" max="4270" width="4" style="1"/>
    <col min="4271" max="4271" width="4" style="1" bestFit="1" customWidth="1"/>
    <col min="4272" max="4272" width="32.453125" style="1" customWidth="1"/>
    <col min="4273" max="4273" width="16.7265625" style="1" customWidth="1"/>
    <col min="4274" max="4274" width="16.81640625" style="1" customWidth="1"/>
    <col min="4275" max="4275" width="20.1796875" style="1" customWidth="1"/>
    <col min="4276" max="4276" width="18.7265625" style="1" customWidth="1"/>
    <col min="4277" max="4278" width="9.1796875" style="1" customWidth="1"/>
    <col min="4279" max="4279" width="12.54296875" style="1" bestFit="1" customWidth="1"/>
    <col min="4280" max="4284" width="9.1796875" style="1" customWidth="1"/>
    <col min="4285" max="4285" width="30.7265625" style="1" bestFit="1" customWidth="1"/>
    <col min="4286" max="4286" width="15.26953125" style="1" customWidth="1"/>
    <col min="4287" max="4287" width="20.54296875" style="1" bestFit="1" customWidth="1"/>
    <col min="4288" max="4288" width="11.7265625" style="1" customWidth="1"/>
    <col min="4289" max="4289" width="15.81640625" style="1" bestFit="1" customWidth="1"/>
    <col min="4290" max="4290" width="26.453125" style="1" bestFit="1" customWidth="1"/>
    <col min="4291" max="4291" width="22.1796875" style="1" bestFit="1" customWidth="1"/>
    <col min="4292" max="4292" width="9.1796875" style="1" customWidth="1"/>
    <col min="4293" max="4293" width="10.7265625" style="1" customWidth="1"/>
    <col min="4294" max="4517" width="9.1796875" style="1" customWidth="1"/>
    <col min="4518" max="4518" width="3" style="1" bestFit="1" customWidth="1"/>
    <col min="4519" max="4519" width="10.1796875" style="1" bestFit="1" customWidth="1"/>
    <col min="4520" max="4520" width="36.54296875" style="1" bestFit="1" customWidth="1"/>
    <col min="4521" max="4521" width="18.54296875" style="1" customWidth="1"/>
    <col min="4522" max="4522" width="17.1796875" style="1" customWidth="1"/>
    <col min="4523" max="4526" width="4" style="1"/>
    <col min="4527" max="4527" width="4" style="1" bestFit="1" customWidth="1"/>
    <col min="4528" max="4528" width="32.453125" style="1" customWidth="1"/>
    <col min="4529" max="4529" width="16.7265625" style="1" customWidth="1"/>
    <col min="4530" max="4530" width="16.81640625" style="1" customWidth="1"/>
    <col min="4531" max="4531" width="20.1796875" style="1" customWidth="1"/>
    <col min="4532" max="4532" width="18.7265625" style="1" customWidth="1"/>
    <col min="4533" max="4534" width="9.1796875" style="1" customWidth="1"/>
    <col min="4535" max="4535" width="12.54296875" style="1" bestFit="1" customWidth="1"/>
    <col min="4536" max="4540" width="9.1796875" style="1" customWidth="1"/>
    <col min="4541" max="4541" width="30.7265625" style="1" bestFit="1" customWidth="1"/>
    <col min="4542" max="4542" width="15.26953125" style="1" customWidth="1"/>
    <col min="4543" max="4543" width="20.54296875" style="1" bestFit="1" customWidth="1"/>
    <col min="4544" max="4544" width="11.7265625" style="1" customWidth="1"/>
    <col min="4545" max="4545" width="15.81640625" style="1" bestFit="1" customWidth="1"/>
    <col min="4546" max="4546" width="26.453125" style="1" bestFit="1" customWidth="1"/>
    <col min="4547" max="4547" width="22.1796875" style="1" bestFit="1" customWidth="1"/>
    <col min="4548" max="4548" width="9.1796875" style="1" customWidth="1"/>
    <col min="4549" max="4549" width="10.7265625" style="1" customWidth="1"/>
    <col min="4550" max="4773" width="9.1796875" style="1" customWidth="1"/>
    <col min="4774" max="4774" width="3" style="1" bestFit="1" customWidth="1"/>
    <col min="4775" max="4775" width="10.1796875" style="1" bestFit="1" customWidth="1"/>
    <col min="4776" max="4776" width="36.54296875" style="1" bestFit="1" customWidth="1"/>
    <col min="4777" max="4777" width="18.54296875" style="1" customWidth="1"/>
    <col min="4778" max="4778" width="17.1796875" style="1" customWidth="1"/>
    <col min="4779" max="4782" width="4" style="1"/>
    <col min="4783" max="4783" width="4" style="1" bestFit="1" customWidth="1"/>
    <col min="4784" max="4784" width="32.453125" style="1" customWidth="1"/>
    <col min="4785" max="4785" width="16.7265625" style="1" customWidth="1"/>
    <col min="4786" max="4786" width="16.81640625" style="1" customWidth="1"/>
    <col min="4787" max="4787" width="20.1796875" style="1" customWidth="1"/>
    <col min="4788" max="4788" width="18.7265625" style="1" customWidth="1"/>
    <col min="4789" max="4790" width="9.1796875" style="1" customWidth="1"/>
    <col min="4791" max="4791" width="12.54296875" style="1" bestFit="1" customWidth="1"/>
    <col min="4792" max="4796" width="9.1796875" style="1" customWidth="1"/>
    <col min="4797" max="4797" width="30.7265625" style="1" bestFit="1" customWidth="1"/>
    <col min="4798" max="4798" width="15.26953125" style="1" customWidth="1"/>
    <col min="4799" max="4799" width="20.54296875" style="1" bestFit="1" customWidth="1"/>
    <col min="4800" max="4800" width="11.7265625" style="1" customWidth="1"/>
    <col min="4801" max="4801" width="15.81640625" style="1" bestFit="1" customWidth="1"/>
    <col min="4802" max="4802" width="26.453125" style="1" bestFit="1" customWidth="1"/>
    <col min="4803" max="4803" width="22.1796875" style="1" bestFit="1" customWidth="1"/>
    <col min="4804" max="4804" width="9.1796875" style="1" customWidth="1"/>
    <col min="4805" max="4805" width="10.7265625" style="1" customWidth="1"/>
    <col min="4806" max="5029" width="9.1796875" style="1" customWidth="1"/>
    <col min="5030" max="5030" width="3" style="1" bestFit="1" customWidth="1"/>
    <col min="5031" max="5031" width="10.1796875" style="1" bestFit="1" customWidth="1"/>
    <col min="5032" max="5032" width="36.54296875" style="1" bestFit="1" customWidth="1"/>
    <col min="5033" max="5033" width="18.54296875" style="1" customWidth="1"/>
    <col min="5034" max="5034" width="17.1796875" style="1" customWidth="1"/>
    <col min="5035" max="5038" width="4" style="1"/>
    <col min="5039" max="5039" width="4" style="1" bestFit="1" customWidth="1"/>
    <col min="5040" max="5040" width="32.453125" style="1" customWidth="1"/>
    <col min="5041" max="5041" width="16.7265625" style="1" customWidth="1"/>
    <col min="5042" max="5042" width="16.81640625" style="1" customWidth="1"/>
    <col min="5043" max="5043" width="20.1796875" style="1" customWidth="1"/>
    <col min="5044" max="5044" width="18.7265625" style="1" customWidth="1"/>
    <col min="5045" max="5046" width="9.1796875" style="1" customWidth="1"/>
    <col min="5047" max="5047" width="12.54296875" style="1" bestFit="1" customWidth="1"/>
    <col min="5048" max="5052" width="9.1796875" style="1" customWidth="1"/>
    <col min="5053" max="5053" width="30.7265625" style="1" bestFit="1" customWidth="1"/>
    <col min="5054" max="5054" width="15.26953125" style="1" customWidth="1"/>
    <col min="5055" max="5055" width="20.54296875" style="1" bestFit="1" customWidth="1"/>
    <col min="5056" max="5056" width="11.7265625" style="1" customWidth="1"/>
    <col min="5057" max="5057" width="15.81640625" style="1" bestFit="1" customWidth="1"/>
    <col min="5058" max="5058" width="26.453125" style="1" bestFit="1" customWidth="1"/>
    <col min="5059" max="5059" width="22.1796875" style="1" bestFit="1" customWidth="1"/>
    <col min="5060" max="5060" width="9.1796875" style="1" customWidth="1"/>
    <col min="5061" max="5061" width="10.7265625" style="1" customWidth="1"/>
    <col min="5062" max="5285" width="9.1796875" style="1" customWidth="1"/>
    <col min="5286" max="5286" width="3" style="1" bestFit="1" customWidth="1"/>
    <col min="5287" max="5287" width="10.1796875" style="1" bestFit="1" customWidth="1"/>
    <col min="5288" max="5288" width="36.54296875" style="1" bestFit="1" customWidth="1"/>
    <col min="5289" max="5289" width="18.54296875" style="1" customWidth="1"/>
    <col min="5290" max="5290" width="17.1796875" style="1" customWidth="1"/>
    <col min="5291" max="5294" width="4" style="1"/>
    <col min="5295" max="5295" width="4" style="1" bestFit="1" customWidth="1"/>
    <col min="5296" max="5296" width="32.453125" style="1" customWidth="1"/>
    <col min="5297" max="5297" width="16.7265625" style="1" customWidth="1"/>
    <col min="5298" max="5298" width="16.81640625" style="1" customWidth="1"/>
    <col min="5299" max="5299" width="20.1796875" style="1" customWidth="1"/>
    <col min="5300" max="5300" width="18.7265625" style="1" customWidth="1"/>
    <col min="5301" max="5302" width="9.1796875" style="1" customWidth="1"/>
    <col min="5303" max="5303" width="12.54296875" style="1" bestFit="1" customWidth="1"/>
    <col min="5304" max="5308" width="9.1796875" style="1" customWidth="1"/>
    <col min="5309" max="5309" width="30.7265625" style="1" bestFit="1" customWidth="1"/>
    <col min="5310" max="5310" width="15.26953125" style="1" customWidth="1"/>
    <col min="5311" max="5311" width="20.54296875" style="1" bestFit="1" customWidth="1"/>
    <col min="5312" max="5312" width="11.7265625" style="1" customWidth="1"/>
    <col min="5313" max="5313" width="15.81640625" style="1" bestFit="1" customWidth="1"/>
    <col min="5314" max="5314" width="26.453125" style="1" bestFit="1" customWidth="1"/>
    <col min="5315" max="5315" width="22.1796875" style="1" bestFit="1" customWidth="1"/>
    <col min="5316" max="5316" width="9.1796875" style="1" customWidth="1"/>
    <col min="5317" max="5317" width="10.7265625" style="1" customWidth="1"/>
    <col min="5318" max="5541" width="9.1796875" style="1" customWidth="1"/>
    <col min="5542" max="5542" width="3" style="1" bestFit="1" customWidth="1"/>
    <col min="5543" max="5543" width="10.1796875" style="1" bestFit="1" customWidth="1"/>
    <col min="5544" max="5544" width="36.54296875" style="1" bestFit="1" customWidth="1"/>
    <col min="5545" max="5545" width="18.54296875" style="1" customWidth="1"/>
    <col min="5546" max="5546" width="17.1796875" style="1" customWidth="1"/>
    <col min="5547" max="5550" width="4" style="1"/>
    <col min="5551" max="5551" width="4" style="1" bestFit="1" customWidth="1"/>
    <col min="5552" max="5552" width="32.453125" style="1" customWidth="1"/>
    <col min="5553" max="5553" width="16.7265625" style="1" customWidth="1"/>
    <col min="5554" max="5554" width="16.81640625" style="1" customWidth="1"/>
    <col min="5555" max="5555" width="20.1796875" style="1" customWidth="1"/>
    <col min="5556" max="5556" width="18.7265625" style="1" customWidth="1"/>
    <col min="5557" max="5558" width="9.1796875" style="1" customWidth="1"/>
    <col min="5559" max="5559" width="12.54296875" style="1" bestFit="1" customWidth="1"/>
    <col min="5560" max="5564" width="9.1796875" style="1" customWidth="1"/>
    <col min="5565" max="5565" width="30.7265625" style="1" bestFit="1" customWidth="1"/>
    <col min="5566" max="5566" width="15.26953125" style="1" customWidth="1"/>
    <col min="5567" max="5567" width="20.54296875" style="1" bestFit="1" customWidth="1"/>
    <col min="5568" max="5568" width="11.7265625" style="1" customWidth="1"/>
    <col min="5569" max="5569" width="15.81640625" style="1" bestFit="1" customWidth="1"/>
    <col min="5570" max="5570" width="26.453125" style="1" bestFit="1" customWidth="1"/>
    <col min="5571" max="5571" width="22.1796875" style="1" bestFit="1" customWidth="1"/>
    <col min="5572" max="5572" width="9.1796875" style="1" customWidth="1"/>
    <col min="5573" max="5573" width="10.7265625" style="1" customWidth="1"/>
    <col min="5574" max="5797" width="9.1796875" style="1" customWidth="1"/>
    <col min="5798" max="5798" width="3" style="1" bestFit="1" customWidth="1"/>
    <col min="5799" max="5799" width="10.1796875" style="1" bestFit="1" customWidth="1"/>
    <col min="5800" max="5800" width="36.54296875" style="1" bestFit="1" customWidth="1"/>
    <col min="5801" max="5801" width="18.54296875" style="1" customWidth="1"/>
    <col min="5802" max="5802" width="17.1796875" style="1" customWidth="1"/>
    <col min="5803" max="5806" width="4" style="1"/>
    <col min="5807" max="5807" width="4" style="1" bestFit="1" customWidth="1"/>
    <col min="5808" max="5808" width="32.453125" style="1" customWidth="1"/>
    <col min="5809" max="5809" width="16.7265625" style="1" customWidth="1"/>
    <col min="5810" max="5810" width="16.81640625" style="1" customWidth="1"/>
    <col min="5811" max="5811" width="20.1796875" style="1" customWidth="1"/>
    <col min="5812" max="5812" width="18.7265625" style="1" customWidth="1"/>
    <col min="5813" max="5814" width="9.1796875" style="1" customWidth="1"/>
    <col min="5815" max="5815" width="12.54296875" style="1" bestFit="1" customWidth="1"/>
    <col min="5816" max="5820" width="9.1796875" style="1" customWidth="1"/>
    <col min="5821" max="5821" width="30.7265625" style="1" bestFit="1" customWidth="1"/>
    <col min="5822" max="5822" width="15.26953125" style="1" customWidth="1"/>
    <col min="5823" max="5823" width="20.54296875" style="1" bestFit="1" customWidth="1"/>
    <col min="5824" max="5824" width="11.7265625" style="1" customWidth="1"/>
    <col min="5825" max="5825" width="15.81640625" style="1" bestFit="1" customWidth="1"/>
    <col min="5826" max="5826" width="26.453125" style="1" bestFit="1" customWidth="1"/>
    <col min="5827" max="5827" width="22.1796875" style="1" bestFit="1" customWidth="1"/>
    <col min="5828" max="5828" width="9.1796875" style="1" customWidth="1"/>
    <col min="5829" max="5829" width="10.7265625" style="1" customWidth="1"/>
    <col min="5830" max="6053" width="9.1796875" style="1" customWidth="1"/>
    <col min="6054" max="6054" width="3" style="1" bestFit="1" customWidth="1"/>
    <col min="6055" max="6055" width="10.1796875" style="1" bestFit="1" customWidth="1"/>
    <col min="6056" max="6056" width="36.54296875" style="1" bestFit="1" customWidth="1"/>
    <col min="6057" max="6057" width="18.54296875" style="1" customWidth="1"/>
    <col min="6058" max="6058" width="17.1796875" style="1" customWidth="1"/>
    <col min="6059" max="6062" width="4" style="1"/>
    <col min="6063" max="6063" width="4" style="1" bestFit="1" customWidth="1"/>
    <col min="6064" max="6064" width="32.453125" style="1" customWidth="1"/>
    <col min="6065" max="6065" width="16.7265625" style="1" customWidth="1"/>
    <col min="6066" max="6066" width="16.81640625" style="1" customWidth="1"/>
    <col min="6067" max="6067" width="20.1796875" style="1" customWidth="1"/>
    <col min="6068" max="6068" width="18.7265625" style="1" customWidth="1"/>
    <col min="6069" max="6070" width="9.1796875" style="1" customWidth="1"/>
    <col min="6071" max="6071" width="12.54296875" style="1" bestFit="1" customWidth="1"/>
    <col min="6072" max="6076" width="9.1796875" style="1" customWidth="1"/>
    <col min="6077" max="6077" width="30.7265625" style="1" bestFit="1" customWidth="1"/>
    <col min="6078" max="6078" width="15.26953125" style="1" customWidth="1"/>
    <col min="6079" max="6079" width="20.54296875" style="1" bestFit="1" customWidth="1"/>
    <col min="6080" max="6080" width="11.7265625" style="1" customWidth="1"/>
    <col min="6081" max="6081" width="15.81640625" style="1" bestFit="1" customWidth="1"/>
    <col min="6082" max="6082" width="26.453125" style="1" bestFit="1" customWidth="1"/>
    <col min="6083" max="6083" width="22.1796875" style="1" bestFit="1" customWidth="1"/>
    <col min="6084" max="6084" width="9.1796875" style="1" customWidth="1"/>
    <col min="6085" max="6085" width="10.7265625" style="1" customWidth="1"/>
    <col min="6086" max="6309" width="9.1796875" style="1" customWidth="1"/>
    <col min="6310" max="6310" width="3" style="1" bestFit="1" customWidth="1"/>
    <col min="6311" max="6311" width="10.1796875" style="1" bestFit="1" customWidth="1"/>
    <col min="6312" max="6312" width="36.54296875" style="1" bestFit="1" customWidth="1"/>
    <col min="6313" max="6313" width="18.54296875" style="1" customWidth="1"/>
    <col min="6314" max="6314" width="17.1796875" style="1" customWidth="1"/>
    <col min="6315" max="6318" width="4" style="1"/>
    <col min="6319" max="6319" width="4" style="1" bestFit="1" customWidth="1"/>
    <col min="6320" max="6320" width="32.453125" style="1" customWidth="1"/>
    <col min="6321" max="6321" width="16.7265625" style="1" customWidth="1"/>
    <col min="6322" max="6322" width="16.81640625" style="1" customWidth="1"/>
    <col min="6323" max="6323" width="20.1796875" style="1" customWidth="1"/>
    <col min="6324" max="6324" width="18.7265625" style="1" customWidth="1"/>
    <col min="6325" max="6326" width="9.1796875" style="1" customWidth="1"/>
    <col min="6327" max="6327" width="12.54296875" style="1" bestFit="1" customWidth="1"/>
    <col min="6328" max="6332" width="9.1796875" style="1" customWidth="1"/>
    <col min="6333" max="6333" width="30.7265625" style="1" bestFit="1" customWidth="1"/>
    <col min="6334" max="6334" width="15.26953125" style="1" customWidth="1"/>
    <col min="6335" max="6335" width="20.54296875" style="1" bestFit="1" customWidth="1"/>
    <col min="6336" max="6336" width="11.7265625" style="1" customWidth="1"/>
    <col min="6337" max="6337" width="15.81640625" style="1" bestFit="1" customWidth="1"/>
    <col min="6338" max="6338" width="26.453125" style="1" bestFit="1" customWidth="1"/>
    <col min="6339" max="6339" width="22.1796875" style="1" bestFit="1" customWidth="1"/>
    <col min="6340" max="6340" width="9.1796875" style="1" customWidth="1"/>
    <col min="6341" max="6341" width="10.7265625" style="1" customWidth="1"/>
    <col min="6342" max="6565" width="9.1796875" style="1" customWidth="1"/>
    <col min="6566" max="6566" width="3" style="1" bestFit="1" customWidth="1"/>
    <col min="6567" max="6567" width="10.1796875" style="1" bestFit="1" customWidth="1"/>
    <col min="6568" max="6568" width="36.54296875" style="1" bestFit="1" customWidth="1"/>
    <col min="6569" max="6569" width="18.54296875" style="1" customWidth="1"/>
    <col min="6570" max="6570" width="17.1796875" style="1" customWidth="1"/>
    <col min="6571" max="6574" width="4" style="1"/>
    <col min="6575" max="6575" width="4" style="1" bestFit="1" customWidth="1"/>
    <col min="6576" max="6576" width="32.453125" style="1" customWidth="1"/>
    <col min="6577" max="6577" width="16.7265625" style="1" customWidth="1"/>
    <col min="6578" max="6578" width="16.81640625" style="1" customWidth="1"/>
    <col min="6579" max="6579" width="20.1796875" style="1" customWidth="1"/>
    <col min="6580" max="6580" width="18.7265625" style="1" customWidth="1"/>
    <col min="6581" max="6582" width="9.1796875" style="1" customWidth="1"/>
    <col min="6583" max="6583" width="12.54296875" style="1" bestFit="1" customWidth="1"/>
    <col min="6584" max="6588" width="9.1796875" style="1" customWidth="1"/>
    <col min="6589" max="6589" width="30.7265625" style="1" bestFit="1" customWidth="1"/>
    <col min="6590" max="6590" width="15.26953125" style="1" customWidth="1"/>
    <col min="6591" max="6591" width="20.54296875" style="1" bestFit="1" customWidth="1"/>
    <col min="6592" max="6592" width="11.7265625" style="1" customWidth="1"/>
    <col min="6593" max="6593" width="15.81640625" style="1" bestFit="1" customWidth="1"/>
    <col min="6594" max="6594" width="26.453125" style="1" bestFit="1" customWidth="1"/>
    <col min="6595" max="6595" width="22.1796875" style="1" bestFit="1" customWidth="1"/>
    <col min="6596" max="6596" width="9.1796875" style="1" customWidth="1"/>
    <col min="6597" max="6597" width="10.7265625" style="1" customWidth="1"/>
    <col min="6598" max="6821" width="9.1796875" style="1" customWidth="1"/>
    <col min="6822" max="6822" width="3" style="1" bestFit="1" customWidth="1"/>
    <col min="6823" max="6823" width="10.1796875" style="1" bestFit="1" customWidth="1"/>
    <col min="6824" max="6824" width="36.54296875" style="1" bestFit="1" customWidth="1"/>
    <col min="6825" max="6825" width="18.54296875" style="1" customWidth="1"/>
    <col min="6826" max="6826" width="17.1796875" style="1" customWidth="1"/>
    <col min="6827" max="6830" width="4" style="1"/>
    <col min="6831" max="6831" width="4" style="1" bestFit="1" customWidth="1"/>
    <col min="6832" max="6832" width="32.453125" style="1" customWidth="1"/>
    <col min="6833" max="6833" width="16.7265625" style="1" customWidth="1"/>
    <col min="6834" max="6834" width="16.81640625" style="1" customWidth="1"/>
    <col min="6835" max="6835" width="20.1796875" style="1" customWidth="1"/>
    <col min="6836" max="6836" width="18.7265625" style="1" customWidth="1"/>
    <col min="6837" max="6838" width="9.1796875" style="1" customWidth="1"/>
    <col min="6839" max="6839" width="12.54296875" style="1" bestFit="1" customWidth="1"/>
    <col min="6840" max="6844" width="9.1796875" style="1" customWidth="1"/>
    <col min="6845" max="6845" width="30.7265625" style="1" bestFit="1" customWidth="1"/>
    <col min="6846" max="6846" width="15.26953125" style="1" customWidth="1"/>
    <col min="6847" max="6847" width="20.54296875" style="1" bestFit="1" customWidth="1"/>
    <col min="6848" max="6848" width="11.7265625" style="1" customWidth="1"/>
    <col min="6849" max="6849" width="15.81640625" style="1" bestFit="1" customWidth="1"/>
    <col min="6850" max="6850" width="26.453125" style="1" bestFit="1" customWidth="1"/>
    <col min="6851" max="6851" width="22.1796875" style="1" bestFit="1" customWidth="1"/>
    <col min="6852" max="6852" width="9.1796875" style="1" customWidth="1"/>
    <col min="6853" max="6853" width="10.7265625" style="1" customWidth="1"/>
    <col min="6854" max="7077" width="9.1796875" style="1" customWidth="1"/>
    <col min="7078" max="7078" width="3" style="1" bestFit="1" customWidth="1"/>
    <col min="7079" max="7079" width="10.1796875" style="1" bestFit="1" customWidth="1"/>
    <col min="7080" max="7080" width="36.54296875" style="1" bestFit="1" customWidth="1"/>
    <col min="7081" max="7081" width="18.54296875" style="1" customWidth="1"/>
    <col min="7082" max="7082" width="17.1796875" style="1" customWidth="1"/>
    <col min="7083" max="7086" width="4" style="1"/>
    <col min="7087" max="7087" width="4" style="1" bestFit="1" customWidth="1"/>
    <col min="7088" max="7088" width="32.453125" style="1" customWidth="1"/>
    <col min="7089" max="7089" width="16.7265625" style="1" customWidth="1"/>
    <col min="7090" max="7090" width="16.81640625" style="1" customWidth="1"/>
    <col min="7091" max="7091" width="20.1796875" style="1" customWidth="1"/>
    <col min="7092" max="7092" width="18.7265625" style="1" customWidth="1"/>
    <col min="7093" max="7094" width="9.1796875" style="1" customWidth="1"/>
    <col min="7095" max="7095" width="12.54296875" style="1" bestFit="1" customWidth="1"/>
    <col min="7096" max="7100" width="9.1796875" style="1" customWidth="1"/>
    <col min="7101" max="7101" width="30.7265625" style="1" bestFit="1" customWidth="1"/>
    <col min="7102" max="7102" width="15.26953125" style="1" customWidth="1"/>
    <col min="7103" max="7103" width="20.54296875" style="1" bestFit="1" customWidth="1"/>
    <col min="7104" max="7104" width="11.7265625" style="1" customWidth="1"/>
    <col min="7105" max="7105" width="15.81640625" style="1" bestFit="1" customWidth="1"/>
    <col min="7106" max="7106" width="26.453125" style="1" bestFit="1" customWidth="1"/>
    <col min="7107" max="7107" width="22.1796875" style="1" bestFit="1" customWidth="1"/>
    <col min="7108" max="7108" width="9.1796875" style="1" customWidth="1"/>
    <col min="7109" max="7109" width="10.7265625" style="1" customWidth="1"/>
    <col min="7110" max="7333" width="9.1796875" style="1" customWidth="1"/>
    <col min="7334" max="7334" width="3" style="1" bestFit="1" customWidth="1"/>
    <col min="7335" max="7335" width="10.1796875" style="1" bestFit="1" customWidth="1"/>
    <col min="7336" max="7336" width="36.54296875" style="1" bestFit="1" customWidth="1"/>
    <col min="7337" max="7337" width="18.54296875" style="1" customWidth="1"/>
    <col min="7338" max="7338" width="17.1796875" style="1" customWidth="1"/>
    <col min="7339" max="7342" width="4" style="1"/>
    <col min="7343" max="7343" width="4" style="1" bestFit="1" customWidth="1"/>
    <col min="7344" max="7344" width="32.453125" style="1" customWidth="1"/>
    <col min="7345" max="7345" width="16.7265625" style="1" customWidth="1"/>
    <col min="7346" max="7346" width="16.81640625" style="1" customWidth="1"/>
    <col min="7347" max="7347" width="20.1796875" style="1" customWidth="1"/>
    <col min="7348" max="7348" width="18.7265625" style="1" customWidth="1"/>
    <col min="7349" max="7350" width="9.1796875" style="1" customWidth="1"/>
    <col min="7351" max="7351" width="12.54296875" style="1" bestFit="1" customWidth="1"/>
    <col min="7352" max="7356" width="9.1796875" style="1" customWidth="1"/>
    <col min="7357" max="7357" width="30.7265625" style="1" bestFit="1" customWidth="1"/>
    <col min="7358" max="7358" width="15.26953125" style="1" customWidth="1"/>
    <col min="7359" max="7359" width="20.54296875" style="1" bestFit="1" customWidth="1"/>
    <col min="7360" max="7360" width="11.7265625" style="1" customWidth="1"/>
    <col min="7361" max="7361" width="15.81640625" style="1" bestFit="1" customWidth="1"/>
    <col min="7362" max="7362" width="26.453125" style="1" bestFit="1" customWidth="1"/>
    <col min="7363" max="7363" width="22.1796875" style="1" bestFit="1" customWidth="1"/>
    <col min="7364" max="7364" width="9.1796875" style="1" customWidth="1"/>
    <col min="7365" max="7365" width="10.7265625" style="1" customWidth="1"/>
    <col min="7366" max="7589" width="9.1796875" style="1" customWidth="1"/>
    <col min="7590" max="7590" width="3" style="1" bestFit="1" customWidth="1"/>
    <col min="7591" max="7591" width="10.1796875" style="1" bestFit="1" customWidth="1"/>
    <col min="7592" max="7592" width="36.54296875" style="1" bestFit="1" customWidth="1"/>
    <col min="7593" max="7593" width="18.54296875" style="1" customWidth="1"/>
    <col min="7594" max="7594" width="17.1796875" style="1" customWidth="1"/>
    <col min="7595" max="7598" width="4" style="1"/>
    <col min="7599" max="7599" width="4" style="1" bestFit="1" customWidth="1"/>
    <col min="7600" max="7600" width="32.453125" style="1" customWidth="1"/>
    <col min="7601" max="7601" width="16.7265625" style="1" customWidth="1"/>
    <col min="7602" max="7602" width="16.81640625" style="1" customWidth="1"/>
    <col min="7603" max="7603" width="20.1796875" style="1" customWidth="1"/>
    <col min="7604" max="7604" width="18.7265625" style="1" customWidth="1"/>
    <col min="7605" max="7606" width="9.1796875" style="1" customWidth="1"/>
    <col min="7607" max="7607" width="12.54296875" style="1" bestFit="1" customWidth="1"/>
    <col min="7608" max="7612" width="9.1796875" style="1" customWidth="1"/>
    <col min="7613" max="7613" width="30.7265625" style="1" bestFit="1" customWidth="1"/>
    <col min="7614" max="7614" width="15.26953125" style="1" customWidth="1"/>
    <col min="7615" max="7615" width="20.54296875" style="1" bestFit="1" customWidth="1"/>
    <col min="7616" max="7616" width="11.7265625" style="1" customWidth="1"/>
    <col min="7617" max="7617" width="15.81640625" style="1" bestFit="1" customWidth="1"/>
    <col min="7618" max="7618" width="26.453125" style="1" bestFit="1" customWidth="1"/>
    <col min="7619" max="7619" width="22.1796875" style="1" bestFit="1" customWidth="1"/>
    <col min="7620" max="7620" width="9.1796875" style="1" customWidth="1"/>
    <col min="7621" max="7621" width="10.7265625" style="1" customWidth="1"/>
    <col min="7622" max="7845" width="9.1796875" style="1" customWidth="1"/>
    <col min="7846" max="7846" width="3" style="1" bestFit="1" customWidth="1"/>
    <col min="7847" max="7847" width="10.1796875" style="1" bestFit="1" customWidth="1"/>
    <col min="7848" max="7848" width="36.54296875" style="1" bestFit="1" customWidth="1"/>
    <col min="7849" max="7849" width="18.54296875" style="1" customWidth="1"/>
    <col min="7850" max="7850" width="17.1796875" style="1" customWidth="1"/>
    <col min="7851" max="7854" width="4" style="1"/>
    <col min="7855" max="7855" width="4" style="1" bestFit="1" customWidth="1"/>
    <col min="7856" max="7856" width="32.453125" style="1" customWidth="1"/>
    <col min="7857" max="7857" width="16.7265625" style="1" customWidth="1"/>
    <col min="7858" max="7858" width="16.81640625" style="1" customWidth="1"/>
    <col min="7859" max="7859" width="20.1796875" style="1" customWidth="1"/>
    <col min="7860" max="7860" width="18.7265625" style="1" customWidth="1"/>
    <col min="7861" max="7862" width="9.1796875" style="1" customWidth="1"/>
    <col min="7863" max="7863" width="12.54296875" style="1" bestFit="1" customWidth="1"/>
    <col min="7864" max="7868" width="9.1796875" style="1" customWidth="1"/>
    <col min="7869" max="7869" width="30.7265625" style="1" bestFit="1" customWidth="1"/>
    <col min="7870" max="7870" width="15.26953125" style="1" customWidth="1"/>
    <col min="7871" max="7871" width="20.54296875" style="1" bestFit="1" customWidth="1"/>
    <col min="7872" max="7872" width="11.7265625" style="1" customWidth="1"/>
    <col min="7873" max="7873" width="15.81640625" style="1" bestFit="1" customWidth="1"/>
    <col min="7874" max="7874" width="26.453125" style="1" bestFit="1" customWidth="1"/>
    <col min="7875" max="7875" width="22.1796875" style="1" bestFit="1" customWidth="1"/>
    <col min="7876" max="7876" width="9.1796875" style="1" customWidth="1"/>
    <col min="7877" max="7877" width="10.7265625" style="1" customWidth="1"/>
    <col min="7878" max="8101" width="9.1796875" style="1" customWidth="1"/>
    <col min="8102" max="8102" width="3" style="1" bestFit="1" customWidth="1"/>
    <col min="8103" max="8103" width="10.1796875" style="1" bestFit="1" customWidth="1"/>
    <col min="8104" max="8104" width="36.54296875" style="1" bestFit="1" customWidth="1"/>
    <col min="8105" max="8105" width="18.54296875" style="1" customWidth="1"/>
    <col min="8106" max="8106" width="17.1796875" style="1" customWidth="1"/>
    <col min="8107" max="8110" width="4" style="1"/>
    <col min="8111" max="8111" width="4" style="1" bestFit="1" customWidth="1"/>
    <col min="8112" max="8112" width="32.453125" style="1" customWidth="1"/>
    <col min="8113" max="8113" width="16.7265625" style="1" customWidth="1"/>
    <col min="8114" max="8114" width="16.81640625" style="1" customWidth="1"/>
    <col min="8115" max="8115" width="20.1796875" style="1" customWidth="1"/>
    <col min="8116" max="8116" width="18.7265625" style="1" customWidth="1"/>
    <col min="8117" max="8118" width="9.1796875" style="1" customWidth="1"/>
    <col min="8119" max="8119" width="12.54296875" style="1" bestFit="1" customWidth="1"/>
    <col min="8120" max="8124" width="9.1796875" style="1" customWidth="1"/>
    <col min="8125" max="8125" width="30.7265625" style="1" bestFit="1" customWidth="1"/>
    <col min="8126" max="8126" width="15.26953125" style="1" customWidth="1"/>
    <col min="8127" max="8127" width="20.54296875" style="1" bestFit="1" customWidth="1"/>
    <col min="8128" max="8128" width="11.7265625" style="1" customWidth="1"/>
    <col min="8129" max="8129" width="15.81640625" style="1" bestFit="1" customWidth="1"/>
    <col min="8130" max="8130" width="26.453125" style="1" bestFit="1" customWidth="1"/>
    <col min="8131" max="8131" width="22.1796875" style="1" bestFit="1" customWidth="1"/>
    <col min="8132" max="8132" width="9.1796875" style="1" customWidth="1"/>
    <col min="8133" max="8133" width="10.7265625" style="1" customWidth="1"/>
    <col min="8134" max="8357" width="9.1796875" style="1" customWidth="1"/>
    <col min="8358" max="8358" width="3" style="1" bestFit="1" customWidth="1"/>
    <col min="8359" max="8359" width="10.1796875" style="1" bestFit="1" customWidth="1"/>
    <col min="8360" max="8360" width="36.54296875" style="1" bestFit="1" customWidth="1"/>
    <col min="8361" max="8361" width="18.54296875" style="1" customWidth="1"/>
    <col min="8362" max="8362" width="17.1796875" style="1" customWidth="1"/>
    <col min="8363" max="8366" width="4" style="1"/>
    <col min="8367" max="8367" width="4" style="1" bestFit="1" customWidth="1"/>
    <col min="8368" max="8368" width="32.453125" style="1" customWidth="1"/>
    <col min="8369" max="8369" width="16.7265625" style="1" customWidth="1"/>
    <col min="8370" max="8370" width="16.81640625" style="1" customWidth="1"/>
    <col min="8371" max="8371" width="20.1796875" style="1" customWidth="1"/>
    <col min="8372" max="8372" width="18.7265625" style="1" customWidth="1"/>
    <col min="8373" max="8374" width="9.1796875" style="1" customWidth="1"/>
    <col min="8375" max="8375" width="12.54296875" style="1" bestFit="1" customWidth="1"/>
    <col min="8376" max="8380" width="9.1796875" style="1" customWidth="1"/>
    <col min="8381" max="8381" width="30.7265625" style="1" bestFit="1" customWidth="1"/>
    <col min="8382" max="8382" width="15.26953125" style="1" customWidth="1"/>
    <col min="8383" max="8383" width="20.54296875" style="1" bestFit="1" customWidth="1"/>
    <col min="8384" max="8384" width="11.7265625" style="1" customWidth="1"/>
    <col min="8385" max="8385" width="15.81640625" style="1" bestFit="1" customWidth="1"/>
    <col min="8386" max="8386" width="26.453125" style="1" bestFit="1" customWidth="1"/>
    <col min="8387" max="8387" width="22.1796875" style="1" bestFit="1" customWidth="1"/>
    <col min="8388" max="8388" width="9.1796875" style="1" customWidth="1"/>
    <col min="8389" max="8389" width="10.7265625" style="1" customWidth="1"/>
    <col min="8390" max="8613" width="9.1796875" style="1" customWidth="1"/>
    <col min="8614" max="8614" width="3" style="1" bestFit="1" customWidth="1"/>
    <col min="8615" max="8615" width="10.1796875" style="1" bestFit="1" customWidth="1"/>
    <col min="8616" max="8616" width="36.54296875" style="1" bestFit="1" customWidth="1"/>
    <col min="8617" max="8617" width="18.54296875" style="1" customWidth="1"/>
    <col min="8618" max="8618" width="17.1796875" style="1" customWidth="1"/>
    <col min="8619" max="8622" width="4" style="1"/>
    <col min="8623" max="8623" width="4" style="1" bestFit="1" customWidth="1"/>
    <col min="8624" max="8624" width="32.453125" style="1" customWidth="1"/>
    <col min="8625" max="8625" width="16.7265625" style="1" customWidth="1"/>
    <col min="8626" max="8626" width="16.81640625" style="1" customWidth="1"/>
    <col min="8627" max="8627" width="20.1796875" style="1" customWidth="1"/>
    <col min="8628" max="8628" width="18.7265625" style="1" customWidth="1"/>
    <col min="8629" max="8630" width="9.1796875" style="1" customWidth="1"/>
    <col min="8631" max="8631" width="12.54296875" style="1" bestFit="1" customWidth="1"/>
    <col min="8632" max="8636" width="9.1796875" style="1" customWidth="1"/>
    <col min="8637" max="8637" width="30.7265625" style="1" bestFit="1" customWidth="1"/>
    <col min="8638" max="8638" width="15.26953125" style="1" customWidth="1"/>
    <col min="8639" max="8639" width="20.54296875" style="1" bestFit="1" customWidth="1"/>
    <col min="8640" max="8640" width="11.7265625" style="1" customWidth="1"/>
    <col min="8641" max="8641" width="15.81640625" style="1" bestFit="1" customWidth="1"/>
    <col min="8642" max="8642" width="26.453125" style="1" bestFit="1" customWidth="1"/>
    <col min="8643" max="8643" width="22.1796875" style="1" bestFit="1" customWidth="1"/>
    <col min="8644" max="8644" width="9.1796875" style="1" customWidth="1"/>
    <col min="8645" max="8645" width="10.7265625" style="1" customWidth="1"/>
    <col min="8646" max="8869" width="9.1796875" style="1" customWidth="1"/>
    <col min="8870" max="8870" width="3" style="1" bestFit="1" customWidth="1"/>
    <col min="8871" max="8871" width="10.1796875" style="1" bestFit="1" customWidth="1"/>
    <col min="8872" max="8872" width="36.54296875" style="1" bestFit="1" customWidth="1"/>
    <col min="8873" max="8873" width="18.54296875" style="1" customWidth="1"/>
    <col min="8874" max="8874" width="17.1796875" style="1" customWidth="1"/>
    <col min="8875" max="8878" width="4" style="1"/>
    <col min="8879" max="8879" width="4" style="1" bestFit="1" customWidth="1"/>
    <col min="8880" max="8880" width="32.453125" style="1" customWidth="1"/>
    <col min="8881" max="8881" width="16.7265625" style="1" customWidth="1"/>
    <col min="8882" max="8882" width="16.81640625" style="1" customWidth="1"/>
    <col min="8883" max="8883" width="20.1796875" style="1" customWidth="1"/>
    <col min="8884" max="8884" width="18.7265625" style="1" customWidth="1"/>
    <col min="8885" max="8886" width="9.1796875" style="1" customWidth="1"/>
    <col min="8887" max="8887" width="12.54296875" style="1" bestFit="1" customWidth="1"/>
    <col min="8888" max="8892" width="9.1796875" style="1" customWidth="1"/>
    <col min="8893" max="8893" width="30.7265625" style="1" bestFit="1" customWidth="1"/>
    <col min="8894" max="8894" width="15.26953125" style="1" customWidth="1"/>
    <col min="8895" max="8895" width="20.54296875" style="1" bestFit="1" customWidth="1"/>
    <col min="8896" max="8896" width="11.7265625" style="1" customWidth="1"/>
    <col min="8897" max="8897" width="15.81640625" style="1" bestFit="1" customWidth="1"/>
    <col min="8898" max="8898" width="26.453125" style="1" bestFit="1" customWidth="1"/>
    <col min="8899" max="8899" width="22.1796875" style="1" bestFit="1" customWidth="1"/>
    <col min="8900" max="8900" width="9.1796875" style="1" customWidth="1"/>
    <col min="8901" max="8901" width="10.7265625" style="1" customWidth="1"/>
    <col min="8902" max="9125" width="9.1796875" style="1" customWidth="1"/>
    <col min="9126" max="9126" width="3" style="1" bestFit="1" customWidth="1"/>
    <col min="9127" max="9127" width="10.1796875" style="1" bestFit="1" customWidth="1"/>
    <col min="9128" max="9128" width="36.54296875" style="1" bestFit="1" customWidth="1"/>
    <col min="9129" max="9129" width="18.54296875" style="1" customWidth="1"/>
    <col min="9130" max="9130" width="17.1796875" style="1" customWidth="1"/>
    <col min="9131" max="9134" width="4" style="1"/>
    <col min="9135" max="9135" width="4" style="1" bestFit="1" customWidth="1"/>
    <col min="9136" max="9136" width="32.453125" style="1" customWidth="1"/>
    <col min="9137" max="9137" width="16.7265625" style="1" customWidth="1"/>
    <col min="9138" max="9138" width="16.81640625" style="1" customWidth="1"/>
    <col min="9139" max="9139" width="20.1796875" style="1" customWidth="1"/>
    <col min="9140" max="9140" width="18.7265625" style="1" customWidth="1"/>
    <col min="9141" max="9142" width="9.1796875" style="1" customWidth="1"/>
    <col min="9143" max="9143" width="12.54296875" style="1" bestFit="1" customWidth="1"/>
    <col min="9144" max="9148" width="9.1796875" style="1" customWidth="1"/>
    <col min="9149" max="9149" width="30.7265625" style="1" bestFit="1" customWidth="1"/>
    <col min="9150" max="9150" width="15.26953125" style="1" customWidth="1"/>
    <col min="9151" max="9151" width="20.54296875" style="1" bestFit="1" customWidth="1"/>
    <col min="9152" max="9152" width="11.7265625" style="1" customWidth="1"/>
    <col min="9153" max="9153" width="15.81640625" style="1" bestFit="1" customWidth="1"/>
    <col min="9154" max="9154" width="26.453125" style="1" bestFit="1" customWidth="1"/>
    <col min="9155" max="9155" width="22.1796875" style="1" bestFit="1" customWidth="1"/>
    <col min="9156" max="9156" width="9.1796875" style="1" customWidth="1"/>
    <col min="9157" max="9157" width="10.7265625" style="1" customWidth="1"/>
    <col min="9158" max="9381" width="9.1796875" style="1" customWidth="1"/>
    <col min="9382" max="9382" width="3" style="1" bestFit="1" customWidth="1"/>
    <col min="9383" max="9383" width="10.1796875" style="1" bestFit="1" customWidth="1"/>
    <col min="9384" max="9384" width="36.54296875" style="1" bestFit="1" customWidth="1"/>
    <col min="9385" max="9385" width="18.54296875" style="1" customWidth="1"/>
    <col min="9386" max="9386" width="17.1796875" style="1" customWidth="1"/>
    <col min="9387" max="9390" width="4" style="1"/>
    <col min="9391" max="9391" width="4" style="1" bestFit="1" customWidth="1"/>
    <col min="9392" max="9392" width="32.453125" style="1" customWidth="1"/>
    <col min="9393" max="9393" width="16.7265625" style="1" customWidth="1"/>
    <col min="9394" max="9394" width="16.81640625" style="1" customWidth="1"/>
    <col min="9395" max="9395" width="20.1796875" style="1" customWidth="1"/>
    <col min="9396" max="9396" width="18.7265625" style="1" customWidth="1"/>
    <col min="9397" max="9398" width="9.1796875" style="1" customWidth="1"/>
    <col min="9399" max="9399" width="12.54296875" style="1" bestFit="1" customWidth="1"/>
    <col min="9400" max="9404" width="9.1796875" style="1" customWidth="1"/>
    <col min="9405" max="9405" width="30.7265625" style="1" bestFit="1" customWidth="1"/>
    <col min="9406" max="9406" width="15.26953125" style="1" customWidth="1"/>
    <col min="9407" max="9407" width="20.54296875" style="1" bestFit="1" customWidth="1"/>
    <col min="9408" max="9408" width="11.7265625" style="1" customWidth="1"/>
    <col min="9409" max="9409" width="15.81640625" style="1" bestFit="1" customWidth="1"/>
    <col min="9410" max="9410" width="26.453125" style="1" bestFit="1" customWidth="1"/>
    <col min="9411" max="9411" width="22.1796875" style="1" bestFit="1" customWidth="1"/>
    <col min="9412" max="9412" width="9.1796875" style="1" customWidth="1"/>
    <col min="9413" max="9413" width="10.7265625" style="1" customWidth="1"/>
    <col min="9414" max="9637" width="9.1796875" style="1" customWidth="1"/>
    <col min="9638" max="9638" width="3" style="1" bestFit="1" customWidth="1"/>
    <col min="9639" max="9639" width="10.1796875" style="1" bestFit="1" customWidth="1"/>
    <col min="9640" max="9640" width="36.54296875" style="1" bestFit="1" customWidth="1"/>
    <col min="9641" max="9641" width="18.54296875" style="1" customWidth="1"/>
    <col min="9642" max="9642" width="17.1796875" style="1" customWidth="1"/>
    <col min="9643" max="9646" width="4" style="1"/>
    <col min="9647" max="9647" width="4" style="1" bestFit="1" customWidth="1"/>
    <col min="9648" max="9648" width="32.453125" style="1" customWidth="1"/>
    <col min="9649" max="9649" width="16.7265625" style="1" customWidth="1"/>
    <col min="9650" max="9650" width="16.81640625" style="1" customWidth="1"/>
    <col min="9651" max="9651" width="20.1796875" style="1" customWidth="1"/>
    <col min="9652" max="9652" width="18.7265625" style="1" customWidth="1"/>
    <col min="9653" max="9654" width="9.1796875" style="1" customWidth="1"/>
    <col min="9655" max="9655" width="12.54296875" style="1" bestFit="1" customWidth="1"/>
    <col min="9656" max="9660" width="9.1796875" style="1" customWidth="1"/>
    <col min="9661" max="9661" width="30.7265625" style="1" bestFit="1" customWidth="1"/>
    <col min="9662" max="9662" width="15.26953125" style="1" customWidth="1"/>
    <col min="9663" max="9663" width="20.54296875" style="1" bestFit="1" customWidth="1"/>
    <col min="9664" max="9664" width="11.7265625" style="1" customWidth="1"/>
    <col min="9665" max="9665" width="15.81640625" style="1" bestFit="1" customWidth="1"/>
    <col min="9666" max="9666" width="26.453125" style="1" bestFit="1" customWidth="1"/>
    <col min="9667" max="9667" width="22.1796875" style="1" bestFit="1" customWidth="1"/>
    <col min="9668" max="9668" width="9.1796875" style="1" customWidth="1"/>
    <col min="9669" max="9669" width="10.7265625" style="1" customWidth="1"/>
    <col min="9670" max="9893" width="9.1796875" style="1" customWidth="1"/>
    <col min="9894" max="9894" width="3" style="1" bestFit="1" customWidth="1"/>
    <col min="9895" max="9895" width="10.1796875" style="1" bestFit="1" customWidth="1"/>
    <col min="9896" max="9896" width="36.54296875" style="1" bestFit="1" customWidth="1"/>
    <col min="9897" max="9897" width="18.54296875" style="1" customWidth="1"/>
    <col min="9898" max="9898" width="17.1796875" style="1" customWidth="1"/>
    <col min="9899" max="9902" width="4" style="1"/>
    <col min="9903" max="9903" width="4" style="1" bestFit="1" customWidth="1"/>
    <col min="9904" max="9904" width="32.453125" style="1" customWidth="1"/>
    <col min="9905" max="9905" width="16.7265625" style="1" customWidth="1"/>
    <col min="9906" max="9906" width="16.81640625" style="1" customWidth="1"/>
    <col min="9907" max="9907" width="20.1796875" style="1" customWidth="1"/>
    <col min="9908" max="9908" width="18.7265625" style="1" customWidth="1"/>
    <col min="9909" max="9910" width="9.1796875" style="1" customWidth="1"/>
    <col min="9911" max="9911" width="12.54296875" style="1" bestFit="1" customWidth="1"/>
    <col min="9912" max="9916" width="9.1796875" style="1" customWidth="1"/>
    <col min="9917" max="9917" width="30.7265625" style="1" bestFit="1" customWidth="1"/>
    <col min="9918" max="9918" width="15.26953125" style="1" customWidth="1"/>
    <col min="9919" max="9919" width="20.54296875" style="1" bestFit="1" customWidth="1"/>
    <col min="9920" max="9920" width="11.7265625" style="1" customWidth="1"/>
    <col min="9921" max="9921" width="15.81640625" style="1" bestFit="1" customWidth="1"/>
    <col min="9922" max="9922" width="26.453125" style="1" bestFit="1" customWidth="1"/>
    <col min="9923" max="9923" width="22.1796875" style="1" bestFit="1" customWidth="1"/>
    <col min="9924" max="9924" width="9.1796875" style="1" customWidth="1"/>
    <col min="9925" max="9925" width="10.7265625" style="1" customWidth="1"/>
    <col min="9926" max="10149" width="9.1796875" style="1" customWidth="1"/>
    <col min="10150" max="10150" width="3" style="1" bestFit="1" customWidth="1"/>
    <col min="10151" max="10151" width="10.1796875" style="1" bestFit="1" customWidth="1"/>
    <col min="10152" max="10152" width="36.54296875" style="1" bestFit="1" customWidth="1"/>
    <col min="10153" max="10153" width="18.54296875" style="1" customWidth="1"/>
    <col min="10154" max="10154" width="17.1796875" style="1" customWidth="1"/>
    <col min="10155" max="10158" width="4" style="1"/>
    <col min="10159" max="10159" width="4" style="1" bestFit="1" customWidth="1"/>
    <col min="10160" max="10160" width="32.453125" style="1" customWidth="1"/>
    <col min="10161" max="10161" width="16.7265625" style="1" customWidth="1"/>
    <col min="10162" max="10162" width="16.81640625" style="1" customWidth="1"/>
    <col min="10163" max="10163" width="20.1796875" style="1" customWidth="1"/>
    <col min="10164" max="10164" width="18.7265625" style="1" customWidth="1"/>
    <col min="10165" max="10166" width="9.1796875" style="1" customWidth="1"/>
    <col min="10167" max="10167" width="12.54296875" style="1" bestFit="1" customWidth="1"/>
    <col min="10168" max="10172" width="9.1796875" style="1" customWidth="1"/>
    <col min="10173" max="10173" width="30.7265625" style="1" bestFit="1" customWidth="1"/>
    <col min="10174" max="10174" width="15.26953125" style="1" customWidth="1"/>
    <col min="10175" max="10175" width="20.54296875" style="1" bestFit="1" customWidth="1"/>
    <col min="10176" max="10176" width="11.7265625" style="1" customWidth="1"/>
    <col min="10177" max="10177" width="15.81640625" style="1" bestFit="1" customWidth="1"/>
    <col min="10178" max="10178" width="26.453125" style="1" bestFit="1" customWidth="1"/>
    <col min="10179" max="10179" width="22.1796875" style="1" bestFit="1" customWidth="1"/>
    <col min="10180" max="10180" width="9.1796875" style="1" customWidth="1"/>
    <col min="10181" max="10181" width="10.7265625" style="1" customWidth="1"/>
    <col min="10182" max="10405" width="9.1796875" style="1" customWidth="1"/>
    <col min="10406" max="10406" width="3" style="1" bestFit="1" customWidth="1"/>
    <col min="10407" max="10407" width="10.1796875" style="1" bestFit="1" customWidth="1"/>
    <col min="10408" max="10408" width="36.54296875" style="1" bestFit="1" customWidth="1"/>
    <col min="10409" max="10409" width="18.54296875" style="1" customWidth="1"/>
    <col min="10410" max="10410" width="17.1796875" style="1" customWidth="1"/>
    <col min="10411" max="10414" width="4" style="1"/>
    <col min="10415" max="10415" width="4" style="1" bestFit="1" customWidth="1"/>
    <col min="10416" max="10416" width="32.453125" style="1" customWidth="1"/>
    <col min="10417" max="10417" width="16.7265625" style="1" customWidth="1"/>
    <col min="10418" max="10418" width="16.81640625" style="1" customWidth="1"/>
    <col min="10419" max="10419" width="20.1796875" style="1" customWidth="1"/>
    <col min="10420" max="10420" width="18.7265625" style="1" customWidth="1"/>
    <col min="10421" max="10422" width="9.1796875" style="1" customWidth="1"/>
    <col min="10423" max="10423" width="12.54296875" style="1" bestFit="1" customWidth="1"/>
    <col min="10424" max="10428" width="9.1796875" style="1" customWidth="1"/>
    <col min="10429" max="10429" width="30.7265625" style="1" bestFit="1" customWidth="1"/>
    <col min="10430" max="10430" width="15.26953125" style="1" customWidth="1"/>
    <col min="10431" max="10431" width="20.54296875" style="1" bestFit="1" customWidth="1"/>
    <col min="10432" max="10432" width="11.7265625" style="1" customWidth="1"/>
    <col min="10433" max="10433" width="15.81640625" style="1" bestFit="1" customWidth="1"/>
    <col min="10434" max="10434" width="26.453125" style="1" bestFit="1" customWidth="1"/>
    <col min="10435" max="10435" width="22.1796875" style="1" bestFit="1" customWidth="1"/>
    <col min="10436" max="10436" width="9.1796875" style="1" customWidth="1"/>
    <col min="10437" max="10437" width="10.7265625" style="1" customWidth="1"/>
    <col min="10438" max="10661" width="9.1796875" style="1" customWidth="1"/>
    <col min="10662" max="10662" width="3" style="1" bestFit="1" customWidth="1"/>
    <col min="10663" max="10663" width="10.1796875" style="1" bestFit="1" customWidth="1"/>
    <col min="10664" max="10664" width="36.54296875" style="1" bestFit="1" customWidth="1"/>
    <col min="10665" max="10665" width="18.54296875" style="1" customWidth="1"/>
    <col min="10666" max="10666" width="17.1796875" style="1" customWidth="1"/>
    <col min="10667" max="10670" width="4" style="1"/>
    <col min="10671" max="10671" width="4" style="1" bestFit="1" customWidth="1"/>
    <col min="10672" max="10672" width="32.453125" style="1" customWidth="1"/>
    <col min="10673" max="10673" width="16.7265625" style="1" customWidth="1"/>
    <col min="10674" max="10674" width="16.81640625" style="1" customWidth="1"/>
    <col min="10675" max="10675" width="20.1796875" style="1" customWidth="1"/>
    <col min="10676" max="10676" width="18.7265625" style="1" customWidth="1"/>
    <col min="10677" max="10678" width="9.1796875" style="1" customWidth="1"/>
    <col min="10679" max="10679" width="12.54296875" style="1" bestFit="1" customWidth="1"/>
    <col min="10680" max="10684" width="9.1796875" style="1" customWidth="1"/>
    <col min="10685" max="10685" width="30.7265625" style="1" bestFit="1" customWidth="1"/>
    <col min="10686" max="10686" width="15.26953125" style="1" customWidth="1"/>
    <col min="10687" max="10687" width="20.54296875" style="1" bestFit="1" customWidth="1"/>
    <col min="10688" max="10688" width="11.7265625" style="1" customWidth="1"/>
    <col min="10689" max="10689" width="15.81640625" style="1" bestFit="1" customWidth="1"/>
    <col min="10690" max="10690" width="26.453125" style="1" bestFit="1" customWidth="1"/>
    <col min="10691" max="10691" width="22.1796875" style="1" bestFit="1" customWidth="1"/>
    <col min="10692" max="10692" width="9.1796875" style="1" customWidth="1"/>
    <col min="10693" max="10693" width="10.7265625" style="1" customWidth="1"/>
    <col min="10694" max="10917" width="9.1796875" style="1" customWidth="1"/>
    <col min="10918" max="10918" width="3" style="1" bestFit="1" customWidth="1"/>
    <col min="10919" max="10919" width="10.1796875" style="1" bestFit="1" customWidth="1"/>
    <col min="10920" max="10920" width="36.54296875" style="1" bestFit="1" customWidth="1"/>
    <col min="10921" max="10921" width="18.54296875" style="1" customWidth="1"/>
    <col min="10922" max="10922" width="17.1796875" style="1" customWidth="1"/>
    <col min="10923" max="10926" width="4" style="1"/>
    <col min="10927" max="10927" width="4" style="1" bestFit="1" customWidth="1"/>
    <col min="10928" max="10928" width="32.453125" style="1" customWidth="1"/>
    <col min="10929" max="10929" width="16.7265625" style="1" customWidth="1"/>
    <col min="10930" max="10930" width="16.81640625" style="1" customWidth="1"/>
    <col min="10931" max="10931" width="20.1796875" style="1" customWidth="1"/>
    <col min="10932" max="10932" width="18.7265625" style="1" customWidth="1"/>
    <col min="10933" max="10934" width="9.1796875" style="1" customWidth="1"/>
    <col min="10935" max="10935" width="12.54296875" style="1" bestFit="1" customWidth="1"/>
    <col min="10936" max="10940" width="9.1796875" style="1" customWidth="1"/>
    <col min="10941" max="10941" width="30.7265625" style="1" bestFit="1" customWidth="1"/>
    <col min="10942" max="10942" width="15.26953125" style="1" customWidth="1"/>
    <col min="10943" max="10943" width="20.54296875" style="1" bestFit="1" customWidth="1"/>
    <col min="10944" max="10944" width="11.7265625" style="1" customWidth="1"/>
    <col min="10945" max="10945" width="15.81640625" style="1" bestFit="1" customWidth="1"/>
    <col min="10946" max="10946" width="26.453125" style="1" bestFit="1" customWidth="1"/>
    <col min="10947" max="10947" width="22.1796875" style="1" bestFit="1" customWidth="1"/>
    <col min="10948" max="10948" width="9.1796875" style="1" customWidth="1"/>
    <col min="10949" max="10949" width="10.7265625" style="1" customWidth="1"/>
    <col min="10950" max="11173" width="9.1796875" style="1" customWidth="1"/>
    <col min="11174" max="11174" width="3" style="1" bestFit="1" customWidth="1"/>
    <col min="11175" max="11175" width="10.1796875" style="1" bestFit="1" customWidth="1"/>
    <col min="11176" max="11176" width="36.54296875" style="1" bestFit="1" customWidth="1"/>
    <col min="11177" max="11177" width="18.54296875" style="1" customWidth="1"/>
    <col min="11178" max="11178" width="17.1796875" style="1" customWidth="1"/>
    <col min="11179" max="11182" width="4" style="1"/>
    <col min="11183" max="11183" width="4" style="1" bestFit="1" customWidth="1"/>
    <col min="11184" max="11184" width="32.453125" style="1" customWidth="1"/>
    <col min="11185" max="11185" width="16.7265625" style="1" customWidth="1"/>
    <col min="11186" max="11186" width="16.81640625" style="1" customWidth="1"/>
    <col min="11187" max="11187" width="20.1796875" style="1" customWidth="1"/>
    <col min="11188" max="11188" width="18.7265625" style="1" customWidth="1"/>
    <col min="11189" max="11190" width="9.1796875" style="1" customWidth="1"/>
    <col min="11191" max="11191" width="12.54296875" style="1" bestFit="1" customWidth="1"/>
    <col min="11192" max="11196" width="9.1796875" style="1" customWidth="1"/>
    <col min="11197" max="11197" width="30.7265625" style="1" bestFit="1" customWidth="1"/>
    <col min="11198" max="11198" width="15.26953125" style="1" customWidth="1"/>
    <col min="11199" max="11199" width="20.54296875" style="1" bestFit="1" customWidth="1"/>
    <col min="11200" max="11200" width="11.7265625" style="1" customWidth="1"/>
    <col min="11201" max="11201" width="15.81640625" style="1" bestFit="1" customWidth="1"/>
    <col min="11202" max="11202" width="26.453125" style="1" bestFit="1" customWidth="1"/>
    <col min="11203" max="11203" width="22.1796875" style="1" bestFit="1" customWidth="1"/>
    <col min="11204" max="11204" width="9.1796875" style="1" customWidth="1"/>
    <col min="11205" max="11205" width="10.7265625" style="1" customWidth="1"/>
    <col min="11206" max="11429" width="9.1796875" style="1" customWidth="1"/>
    <col min="11430" max="11430" width="3" style="1" bestFit="1" customWidth="1"/>
    <col min="11431" max="11431" width="10.1796875" style="1" bestFit="1" customWidth="1"/>
    <col min="11432" max="11432" width="36.54296875" style="1" bestFit="1" customWidth="1"/>
    <col min="11433" max="11433" width="18.54296875" style="1" customWidth="1"/>
    <col min="11434" max="11434" width="17.1796875" style="1" customWidth="1"/>
    <col min="11435" max="11438" width="4" style="1"/>
    <col min="11439" max="11439" width="4" style="1" bestFit="1" customWidth="1"/>
    <col min="11440" max="11440" width="32.453125" style="1" customWidth="1"/>
    <col min="11441" max="11441" width="16.7265625" style="1" customWidth="1"/>
    <col min="11442" max="11442" width="16.81640625" style="1" customWidth="1"/>
    <col min="11443" max="11443" width="20.1796875" style="1" customWidth="1"/>
    <col min="11444" max="11444" width="18.7265625" style="1" customWidth="1"/>
    <col min="11445" max="11446" width="9.1796875" style="1" customWidth="1"/>
    <col min="11447" max="11447" width="12.54296875" style="1" bestFit="1" customWidth="1"/>
    <col min="11448" max="11452" width="9.1796875" style="1" customWidth="1"/>
    <col min="11453" max="11453" width="30.7265625" style="1" bestFit="1" customWidth="1"/>
    <col min="11454" max="11454" width="15.26953125" style="1" customWidth="1"/>
    <col min="11455" max="11455" width="20.54296875" style="1" bestFit="1" customWidth="1"/>
    <col min="11456" max="11456" width="11.7265625" style="1" customWidth="1"/>
    <col min="11457" max="11457" width="15.81640625" style="1" bestFit="1" customWidth="1"/>
    <col min="11458" max="11458" width="26.453125" style="1" bestFit="1" customWidth="1"/>
    <col min="11459" max="11459" width="22.1796875" style="1" bestFit="1" customWidth="1"/>
    <col min="11460" max="11460" width="9.1796875" style="1" customWidth="1"/>
    <col min="11461" max="11461" width="10.7265625" style="1" customWidth="1"/>
    <col min="11462" max="11685" width="9.1796875" style="1" customWidth="1"/>
    <col min="11686" max="11686" width="3" style="1" bestFit="1" customWidth="1"/>
    <col min="11687" max="11687" width="10.1796875" style="1" bestFit="1" customWidth="1"/>
    <col min="11688" max="11688" width="36.54296875" style="1" bestFit="1" customWidth="1"/>
    <col min="11689" max="11689" width="18.54296875" style="1" customWidth="1"/>
    <col min="11690" max="11690" width="17.1796875" style="1" customWidth="1"/>
    <col min="11691" max="11694" width="4" style="1"/>
    <col min="11695" max="11695" width="4" style="1" bestFit="1" customWidth="1"/>
    <col min="11696" max="11696" width="32.453125" style="1" customWidth="1"/>
    <col min="11697" max="11697" width="16.7265625" style="1" customWidth="1"/>
    <col min="11698" max="11698" width="16.81640625" style="1" customWidth="1"/>
    <col min="11699" max="11699" width="20.1796875" style="1" customWidth="1"/>
    <col min="11700" max="11700" width="18.7265625" style="1" customWidth="1"/>
    <col min="11701" max="11702" width="9.1796875" style="1" customWidth="1"/>
    <col min="11703" max="11703" width="12.54296875" style="1" bestFit="1" customWidth="1"/>
    <col min="11704" max="11708" width="9.1796875" style="1" customWidth="1"/>
    <col min="11709" max="11709" width="30.7265625" style="1" bestFit="1" customWidth="1"/>
    <col min="11710" max="11710" width="15.26953125" style="1" customWidth="1"/>
    <col min="11711" max="11711" width="20.54296875" style="1" bestFit="1" customWidth="1"/>
    <col min="11712" max="11712" width="11.7265625" style="1" customWidth="1"/>
    <col min="11713" max="11713" width="15.81640625" style="1" bestFit="1" customWidth="1"/>
    <col min="11714" max="11714" width="26.453125" style="1" bestFit="1" customWidth="1"/>
    <col min="11715" max="11715" width="22.1796875" style="1" bestFit="1" customWidth="1"/>
    <col min="11716" max="11716" width="9.1796875" style="1" customWidth="1"/>
    <col min="11717" max="11717" width="10.7265625" style="1" customWidth="1"/>
    <col min="11718" max="11941" width="9.1796875" style="1" customWidth="1"/>
    <col min="11942" max="11942" width="3" style="1" bestFit="1" customWidth="1"/>
    <col min="11943" max="11943" width="10.1796875" style="1" bestFit="1" customWidth="1"/>
    <col min="11944" max="11944" width="36.54296875" style="1" bestFit="1" customWidth="1"/>
    <col min="11945" max="11945" width="18.54296875" style="1" customWidth="1"/>
    <col min="11946" max="11946" width="17.1796875" style="1" customWidth="1"/>
    <col min="11947" max="11950" width="4" style="1"/>
    <col min="11951" max="11951" width="4" style="1" bestFit="1" customWidth="1"/>
    <col min="11952" max="11952" width="32.453125" style="1" customWidth="1"/>
    <col min="11953" max="11953" width="16.7265625" style="1" customWidth="1"/>
    <col min="11954" max="11954" width="16.81640625" style="1" customWidth="1"/>
    <col min="11955" max="11955" width="20.1796875" style="1" customWidth="1"/>
    <col min="11956" max="11956" width="18.7265625" style="1" customWidth="1"/>
    <col min="11957" max="11958" width="9.1796875" style="1" customWidth="1"/>
    <col min="11959" max="11959" width="12.54296875" style="1" bestFit="1" customWidth="1"/>
    <col min="11960" max="11964" width="9.1796875" style="1" customWidth="1"/>
    <col min="11965" max="11965" width="30.7265625" style="1" bestFit="1" customWidth="1"/>
    <col min="11966" max="11966" width="15.26953125" style="1" customWidth="1"/>
    <col min="11967" max="11967" width="20.54296875" style="1" bestFit="1" customWidth="1"/>
    <col min="11968" max="11968" width="11.7265625" style="1" customWidth="1"/>
    <col min="11969" max="11969" width="15.81640625" style="1" bestFit="1" customWidth="1"/>
    <col min="11970" max="11970" width="26.453125" style="1" bestFit="1" customWidth="1"/>
    <col min="11971" max="11971" width="22.1796875" style="1" bestFit="1" customWidth="1"/>
    <col min="11972" max="11972" width="9.1796875" style="1" customWidth="1"/>
    <col min="11973" max="11973" width="10.7265625" style="1" customWidth="1"/>
    <col min="11974" max="12197" width="9.1796875" style="1" customWidth="1"/>
    <col min="12198" max="12198" width="3" style="1" bestFit="1" customWidth="1"/>
    <col min="12199" max="12199" width="10.1796875" style="1" bestFit="1" customWidth="1"/>
    <col min="12200" max="12200" width="36.54296875" style="1" bestFit="1" customWidth="1"/>
    <col min="12201" max="12201" width="18.54296875" style="1" customWidth="1"/>
    <col min="12202" max="12202" width="17.1796875" style="1" customWidth="1"/>
    <col min="12203" max="12206" width="4" style="1"/>
    <col min="12207" max="12207" width="4" style="1" bestFit="1" customWidth="1"/>
    <col min="12208" max="12208" width="32.453125" style="1" customWidth="1"/>
    <col min="12209" max="12209" width="16.7265625" style="1" customWidth="1"/>
    <col min="12210" max="12210" width="16.81640625" style="1" customWidth="1"/>
    <col min="12211" max="12211" width="20.1796875" style="1" customWidth="1"/>
    <col min="12212" max="12212" width="18.7265625" style="1" customWidth="1"/>
    <col min="12213" max="12214" width="9.1796875" style="1" customWidth="1"/>
    <col min="12215" max="12215" width="12.54296875" style="1" bestFit="1" customWidth="1"/>
    <col min="12216" max="12220" width="9.1796875" style="1" customWidth="1"/>
    <col min="12221" max="12221" width="30.7265625" style="1" bestFit="1" customWidth="1"/>
    <col min="12222" max="12222" width="15.26953125" style="1" customWidth="1"/>
    <col min="12223" max="12223" width="20.54296875" style="1" bestFit="1" customWidth="1"/>
    <col min="12224" max="12224" width="11.7265625" style="1" customWidth="1"/>
    <col min="12225" max="12225" width="15.81640625" style="1" bestFit="1" customWidth="1"/>
    <col min="12226" max="12226" width="26.453125" style="1" bestFit="1" customWidth="1"/>
    <col min="12227" max="12227" width="22.1796875" style="1" bestFit="1" customWidth="1"/>
    <col min="12228" max="12228" width="9.1796875" style="1" customWidth="1"/>
    <col min="12229" max="12229" width="10.7265625" style="1" customWidth="1"/>
    <col min="12230" max="12453" width="9.1796875" style="1" customWidth="1"/>
    <col min="12454" max="12454" width="3" style="1" bestFit="1" customWidth="1"/>
    <col min="12455" max="12455" width="10.1796875" style="1" bestFit="1" customWidth="1"/>
    <col min="12456" max="12456" width="36.54296875" style="1" bestFit="1" customWidth="1"/>
    <col min="12457" max="12457" width="18.54296875" style="1" customWidth="1"/>
    <col min="12458" max="12458" width="17.1796875" style="1" customWidth="1"/>
    <col min="12459" max="12462" width="4" style="1"/>
    <col min="12463" max="12463" width="4" style="1" bestFit="1" customWidth="1"/>
    <col min="12464" max="12464" width="32.453125" style="1" customWidth="1"/>
    <col min="12465" max="12465" width="16.7265625" style="1" customWidth="1"/>
    <col min="12466" max="12466" width="16.81640625" style="1" customWidth="1"/>
    <col min="12467" max="12467" width="20.1796875" style="1" customWidth="1"/>
    <col min="12468" max="12468" width="18.7265625" style="1" customWidth="1"/>
    <col min="12469" max="12470" width="9.1796875" style="1" customWidth="1"/>
    <col min="12471" max="12471" width="12.54296875" style="1" bestFit="1" customWidth="1"/>
    <col min="12472" max="12476" width="9.1796875" style="1" customWidth="1"/>
    <col min="12477" max="12477" width="30.7265625" style="1" bestFit="1" customWidth="1"/>
    <col min="12478" max="12478" width="15.26953125" style="1" customWidth="1"/>
    <col min="12479" max="12479" width="20.54296875" style="1" bestFit="1" customWidth="1"/>
    <col min="12480" max="12480" width="11.7265625" style="1" customWidth="1"/>
    <col min="12481" max="12481" width="15.81640625" style="1" bestFit="1" customWidth="1"/>
    <col min="12482" max="12482" width="26.453125" style="1" bestFit="1" customWidth="1"/>
    <col min="12483" max="12483" width="22.1796875" style="1" bestFit="1" customWidth="1"/>
    <col min="12484" max="12484" width="9.1796875" style="1" customWidth="1"/>
    <col min="12485" max="12485" width="10.7265625" style="1" customWidth="1"/>
    <col min="12486" max="12709" width="9.1796875" style="1" customWidth="1"/>
    <col min="12710" max="12710" width="3" style="1" bestFit="1" customWidth="1"/>
    <col min="12711" max="12711" width="10.1796875" style="1" bestFit="1" customWidth="1"/>
    <col min="12712" max="12712" width="36.54296875" style="1" bestFit="1" customWidth="1"/>
    <col min="12713" max="12713" width="18.54296875" style="1" customWidth="1"/>
    <col min="12714" max="12714" width="17.1796875" style="1" customWidth="1"/>
    <col min="12715" max="12718" width="4" style="1"/>
    <col min="12719" max="12719" width="4" style="1" bestFit="1" customWidth="1"/>
    <col min="12720" max="12720" width="32.453125" style="1" customWidth="1"/>
    <col min="12721" max="12721" width="16.7265625" style="1" customWidth="1"/>
    <col min="12722" max="12722" width="16.81640625" style="1" customWidth="1"/>
    <col min="12723" max="12723" width="20.1796875" style="1" customWidth="1"/>
    <col min="12724" max="12724" width="18.7265625" style="1" customWidth="1"/>
    <col min="12725" max="12726" width="9.1796875" style="1" customWidth="1"/>
    <col min="12727" max="12727" width="12.54296875" style="1" bestFit="1" customWidth="1"/>
    <col min="12728" max="12732" width="9.1796875" style="1" customWidth="1"/>
    <col min="12733" max="12733" width="30.7265625" style="1" bestFit="1" customWidth="1"/>
    <col min="12734" max="12734" width="15.26953125" style="1" customWidth="1"/>
    <col min="12735" max="12735" width="20.54296875" style="1" bestFit="1" customWidth="1"/>
    <col min="12736" max="12736" width="11.7265625" style="1" customWidth="1"/>
    <col min="12737" max="12737" width="15.81640625" style="1" bestFit="1" customWidth="1"/>
    <col min="12738" max="12738" width="26.453125" style="1" bestFit="1" customWidth="1"/>
    <col min="12739" max="12739" width="22.1796875" style="1" bestFit="1" customWidth="1"/>
    <col min="12740" max="12740" width="9.1796875" style="1" customWidth="1"/>
    <col min="12741" max="12741" width="10.7265625" style="1" customWidth="1"/>
    <col min="12742" max="12965" width="9.1796875" style="1" customWidth="1"/>
    <col min="12966" max="12966" width="3" style="1" bestFit="1" customWidth="1"/>
    <col min="12967" max="12967" width="10.1796875" style="1" bestFit="1" customWidth="1"/>
    <col min="12968" max="12968" width="36.54296875" style="1" bestFit="1" customWidth="1"/>
    <col min="12969" max="12969" width="18.54296875" style="1" customWidth="1"/>
    <col min="12970" max="12970" width="17.1796875" style="1" customWidth="1"/>
    <col min="12971" max="12974" width="4" style="1"/>
    <col min="12975" max="12975" width="4" style="1" bestFit="1" customWidth="1"/>
    <col min="12976" max="12976" width="32.453125" style="1" customWidth="1"/>
    <col min="12977" max="12977" width="16.7265625" style="1" customWidth="1"/>
    <col min="12978" max="12978" width="16.81640625" style="1" customWidth="1"/>
    <col min="12979" max="12979" width="20.1796875" style="1" customWidth="1"/>
    <col min="12980" max="12980" width="18.7265625" style="1" customWidth="1"/>
    <col min="12981" max="12982" width="9.1796875" style="1" customWidth="1"/>
    <col min="12983" max="12983" width="12.54296875" style="1" bestFit="1" customWidth="1"/>
    <col min="12984" max="12988" width="9.1796875" style="1" customWidth="1"/>
    <col min="12989" max="12989" width="30.7265625" style="1" bestFit="1" customWidth="1"/>
    <col min="12990" max="12990" width="15.26953125" style="1" customWidth="1"/>
    <col min="12991" max="12991" width="20.54296875" style="1" bestFit="1" customWidth="1"/>
    <col min="12992" max="12992" width="11.7265625" style="1" customWidth="1"/>
    <col min="12993" max="12993" width="15.81640625" style="1" bestFit="1" customWidth="1"/>
    <col min="12994" max="12994" width="26.453125" style="1" bestFit="1" customWidth="1"/>
    <col min="12995" max="12995" width="22.1796875" style="1" bestFit="1" customWidth="1"/>
    <col min="12996" max="12996" width="9.1796875" style="1" customWidth="1"/>
    <col min="12997" max="12997" width="10.7265625" style="1" customWidth="1"/>
    <col min="12998" max="13221" width="9.1796875" style="1" customWidth="1"/>
    <col min="13222" max="13222" width="3" style="1" bestFit="1" customWidth="1"/>
    <col min="13223" max="13223" width="10.1796875" style="1" bestFit="1" customWidth="1"/>
    <col min="13224" max="13224" width="36.54296875" style="1" bestFit="1" customWidth="1"/>
    <col min="13225" max="13225" width="18.54296875" style="1" customWidth="1"/>
    <col min="13226" max="13226" width="17.1796875" style="1" customWidth="1"/>
    <col min="13227" max="13230" width="4" style="1"/>
    <col min="13231" max="13231" width="4" style="1" bestFit="1" customWidth="1"/>
    <col min="13232" max="13232" width="32.453125" style="1" customWidth="1"/>
    <col min="13233" max="13233" width="16.7265625" style="1" customWidth="1"/>
    <col min="13234" max="13234" width="16.81640625" style="1" customWidth="1"/>
    <col min="13235" max="13235" width="20.1796875" style="1" customWidth="1"/>
    <col min="13236" max="13236" width="18.7265625" style="1" customWidth="1"/>
    <col min="13237" max="13238" width="9.1796875" style="1" customWidth="1"/>
    <col min="13239" max="13239" width="12.54296875" style="1" bestFit="1" customWidth="1"/>
    <col min="13240" max="13244" width="9.1796875" style="1" customWidth="1"/>
    <col min="13245" max="13245" width="30.7265625" style="1" bestFit="1" customWidth="1"/>
    <col min="13246" max="13246" width="15.26953125" style="1" customWidth="1"/>
    <col min="13247" max="13247" width="20.54296875" style="1" bestFit="1" customWidth="1"/>
    <col min="13248" max="13248" width="11.7265625" style="1" customWidth="1"/>
    <col min="13249" max="13249" width="15.81640625" style="1" bestFit="1" customWidth="1"/>
    <col min="13250" max="13250" width="26.453125" style="1" bestFit="1" customWidth="1"/>
    <col min="13251" max="13251" width="22.1796875" style="1" bestFit="1" customWidth="1"/>
    <col min="13252" max="13252" width="9.1796875" style="1" customWidth="1"/>
    <col min="13253" max="13253" width="10.7265625" style="1" customWidth="1"/>
    <col min="13254" max="13477" width="9.1796875" style="1" customWidth="1"/>
    <col min="13478" max="13478" width="3" style="1" bestFit="1" customWidth="1"/>
    <col min="13479" max="13479" width="10.1796875" style="1" bestFit="1" customWidth="1"/>
    <col min="13480" max="13480" width="36.54296875" style="1" bestFit="1" customWidth="1"/>
    <col min="13481" max="13481" width="18.54296875" style="1" customWidth="1"/>
    <col min="13482" max="13482" width="17.1796875" style="1" customWidth="1"/>
    <col min="13483" max="13486" width="4" style="1"/>
    <col min="13487" max="13487" width="4" style="1" bestFit="1" customWidth="1"/>
    <col min="13488" max="13488" width="32.453125" style="1" customWidth="1"/>
    <col min="13489" max="13489" width="16.7265625" style="1" customWidth="1"/>
    <col min="13490" max="13490" width="16.81640625" style="1" customWidth="1"/>
    <col min="13491" max="13491" width="20.1796875" style="1" customWidth="1"/>
    <col min="13492" max="13492" width="18.7265625" style="1" customWidth="1"/>
    <col min="13493" max="13494" width="9.1796875" style="1" customWidth="1"/>
    <col min="13495" max="13495" width="12.54296875" style="1" bestFit="1" customWidth="1"/>
    <col min="13496" max="13500" width="9.1796875" style="1" customWidth="1"/>
    <col min="13501" max="13501" width="30.7265625" style="1" bestFit="1" customWidth="1"/>
    <col min="13502" max="13502" width="15.26953125" style="1" customWidth="1"/>
    <col min="13503" max="13503" width="20.54296875" style="1" bestFit="1" customWidth="1"/>
    <col min="13504" max="13504" width="11.7265625" style="1" customWidth="1"/>
    <col min="13505" max="13505" width="15.81640625" style="1" bestFit="1" customWidth="1"/>
    <col min="13506" max="13506" width="26.453125" style="1" bestFit="1" customWidth="1"/>
    <col min="13507" max="13507" width="22.1796875" style="1" bestFit="1" customWidth="1"/>
    <col min="13508" max="13508" width="9.1796875" style="1" customWidth="1"/>
    <col min="13509" max="13509" width="10.7265625" style="1" customWidth="1"/>
    <col min="13510" max="13733" width="9.1796875" style="1" customWidth="1"/>
    <col min="13734" max="13734" width="3" style="1" bestFit="1" customWidth="1"/>
    <col min="13735" max="13735" width="10.1796875" style="1" bestFit="1" customWidth="1"/>
    <col min="13736" max="13736" width="36.54296875" style="1" bestFit="1" customWidth="1"/>
    <col min="13737" max="13737" width="18.54296875" style="1" customWidth="1"/>
    <col min="13738" max="13738" width="17.1796875" style="1" customWidth="1"/>
    <col min="13739" max="13742" width="4" style="1"/>
    <col min="13743" max="13743" width="4" style="1" bestFit="1" customWidth="1"/>
    <col min="13744" max="13744" width="32.453125" style="1" customWidth="1"/>
    <col min="13745" max="13745" width="16.7265625" style="1" customWidth="1"/>
    <col min="13746" max="13746" width="16.81640625" style="1" customWidth="1"/>
    <col min="13747" max="13747" width="20.1796875" style="1" customWidth="1"/>
    <col min="13748" max="13748" width="18.7265625" style="1" customWidth="1"/>
    <col min="13749" max="13750" width="9.1796875" style="1" customWidth="1"/>
    <col min="13751" max="13751" width="12.54296875" style="1" bestFit="1" customWidth="1"/>
    <col min="13752" max="13756" width="9.1796875" style="1" customWidth="1"/>
    <col min="13757" max="13757" width="30.7265625" style="1" bestFit="1" customWidth="1"/>
    <col min="13758" max="13758" width="15.26953125" style="1" customWidth="1"/>
    <col min="13759" max="13759" width="20.54296875" style="1" bestFit="1" customWidth="1"/>
    <col min="13760" max="13760" width="11.7265625" style="1" customWidth="1"/>
    <col min="13761" max="13761" width="15.81640625" style="1" bestFit="1" customWidth="1"/>
    <col min="13762" max="13762" width="26.453125" style="1" bestFit="1" customWidth="1"/>
    <col min="13763" max="13763" width="22.1796875" style="1" bestFit="1" customWidth="1"/>
    <col min="13764" max="13764" width="9.1796875" style="1" customWidth="1"/>
    <col min="13765" max="13765" width="10.7265625" style="1" customWidth="1"/>
    <col min="13766" max="13989" width="9.1796875" style="1" customWidth="1"/>
    <col min="13990" max="13990" width="3" style="1" bestFit="1" customWidth="1"/>
    <col min="13991" max="13991" width="10.1796875" style="1" bestFit="1" customWidth="1"/>
    <col min="13992" max="13992" width="36.54296875" style="1" bestFit="1" customWidth="1"/>
    <col min="13993" max="13993" width="18.54296875" style="1" customWidth="1"/>
    <col min="13994" max="13994" width="17.1796875" style="1" customWidth="1"/>
    <col min="13995" max="13998" width="4" style="1"/>
    <col min="13999" max="13999" width="4" style="1" bestFit="1" customWidth="1"/>
    <col min="14000" max="14000" width="32.453125" style="1" customWidth="1"/>
    <col min="14001" max="14001" width="16.7265625" style="1" customWidth="1"/>
    <col min="14002" max="14002" width="16.81640625" style="1" customWidth="1"/>
    <col min="14003" max="14003" width="20.1796875" style="1" customWidth="1"/>
    <col min="14004" max="14004" width="18.7265625" style="1" customWidth="1"/>
    <col min="14005" max="14006" width="9.1796875" style="1" customWidth="1"/>
    <col min="14007" max="14007" width="12.54296875" style="1" bestFit="1" customWidth="1"/>
    <col min="14008" max="14012" width="9.1796875" style="1" customWidth="1"/>
    <col min="14013" max="14013" width="30.7265625" style="1" bestFit="1" customWidth="1"/>
    <col min="14014" max="14014" width="15.26953125" style="1" customWidth="1"/>
    <col min="14015" max="14015" width="20.54296875" style="1" bestFit="1" customWidth="1"/>
    <col min="14016" max="14016" width="11.7265625" style="1" customWidth="1"/>
    <col min="14017" max="14017" width="15.81640625" style="1" bestFit="1" customWidth="1"/>
    <col min="14018" max="14018" width="26.453125" style="1" bestFit="1" customWidth="1"/>
    <col min="14019" max="14019" width="22.1796875" style="1" bestFit="1" customWidth="1"/>
    <col min="14020" max="14020" width="9.1796875" style="1" customWidth="1"/>
    <col min="14021" max="14021" width="10.7265625" style="1" customWidth="1"/>
    <col min="14022" max="14245" width="9.1796875" style="1" customWidth="1"/>
    <col min="14246" max="14246" width="3" style="1" bestFit="1" customWidth="1"/>
    <col min="14247" max="14247" width="10.1796875" style="1" bestFit="1" customWidth="1"/>
    <col min="14248" max="14248" width="36.54296875" style="1" bestFit="1" customWidth="1"/>
    <col min="14249" max="14249" width="18.54296875" style="1" customWidth="1"/>
    <col min="14250" max="14250" width="17.1796875" style="1" customWidth="1"/>
    <col min="14251" max="14254" width="4" style="1"/>
    <col min="14255" max="14255" width="4" style="1" bestFit="1" customWidth="1"/>
    <col min="14256" max="14256" width="32.453125" style="1" customWidth="1"/>
    <col min="14257" max="14257" width="16.7265625" style="1" customWidth="1"/>
    <col min="14258" max="14258" width="16.81640625" style="1" customWidth="1"/>
    <col min="14259" max="14259" width="20.1796875" style="1" customWidth="1"/>
    <col min="14260" max="14260" width="18.7265625" style="1" customWidth="1"/>
    <col min="14261" max="14262" width="9.1796875" style="1" customWidth="1"/>
    <col min="14263" max="14263" width="12.54296875" style="1" bestFit="1" customWidth="1"/>
    <col min="14264" max="14268" width="9.1796875" style="1" customWidth="1"/>
    <col min="14269" max="14269" width="30.7265625" style="1" bestFit="1" customWidth="1"/>
    <col min="14270" max="14270" width="15.26953125" style="1" customWidth="1"/>
    <col min="14271" max="14271" width="20.54296875" style="1" bestFit="1" customWidth="1"/>
    <col min="14272" max="14272" width="11.7265625" style="1" customWidth="1"/>
    <col min="14273" max="14273" width="15.81640625" style="1" bestFit="1" customWidth="1"/>
    <col min="14274" max="14274" width="26.453125" style="1" bestFit="1" customWidth="1"/>
    <col min="14275" max="14275" width="22.1796875" style="1" bestFit="1" customWidth="1"/>
    <col min="14276" max="14276" width="9.1796875" style="1" customWidth="1"/>
    <col min="14277" max="14277" width="10.7265625" style="1" customWidth="1"/>
    <col min="14278" max="14501" width="9.1796875" style="1" customWidth="1"/>
    <col min="14502" max="14502" width="3" style="1" bestFit="1" customWidth="1"/>
    <col min="14503" max="14503" width="10.1796875" style="1" bestFit="1" customWidth="1"/>
    <col min="14504" max="14504" width="36.54296875" style="1" bestFit="1" customWidth="1"/>
    <col min="14505" max="14505" width="18.54296875" style="1" customWidth="1"/>
    <col min="14506" max="14506" width="17.1796875" style="1" customWidth="1"/>
    <col min="14507" max="14510" width="4" style="1"/>
    <col min="14511" max="14511" width="4" style="1" bestFit="1" customWidth="1"/>
    <col min="14512" max="14512" width="32.453125" style="1" customWidth="1"/>
    <col min="14513" max="14513" width="16.7265625" style="1" customWidth="1"/>
    <col min="14514" max="14514" width="16.81640625" style="1" customWidth="1"/>
    <col min="14515" max="14515" width="20.1796875" style="1" customWidth="1"/>
    <col min="14516" max="14516" width="18.7265625" style="1" customWidth="1"/>
    <col min="14517" max="14518" width="9.1796875" style="1" customWidth="1"/>
    <col min="14519" max="14519" width="12.54296875" style="1" bestFit="1" customWidth="1"/>
    <col min="14520" max="14524" width="9.1796875" style="1" customWidth="1"/>
    <col min="14525" max="14525" width="30.7265625" style="1" bestFit="1" customWidth="1"/>
    <col min="14526" max="14526" width="15.26953125" style="1" customWidth="1"/>
    <col min="14527" max="14527" width="20.54296875" style="1" bestFit="1" customWidth="1"/>
    <col min="14528" max="14528" width="11.7265625" style="1" customWidth="1"/>
    <col min="14529" max="14529" width="15.81640625" style="1" bestFit="1" customWidth="1"/>
    <col min="14530" max="14530" width="26.453125" style="1" bestFit="1" customWidth="1"/>
    <col min="14531" max="14531" width="22.1796875" style="1" bestFit="1" customWidth="1"/>
    <col min="14532" max="14532" width="9.1796875" style="1" customWidth="1"/>
    <col min="14533" max="14533" width="10.7265625" style="1" customWidth="1"/>
    <col min="14534" max="14757" width="9.1796875" style="1" customWidth="1"/>
    <col min="14758" max="14758" width="3" style="1" bestFit="1" customWidth="1"/>
    <col min="14759" max="14759" width="10.1796875" style="1" bestFit="1" customWidth="1"/>
    <col min="14760" max="14760" width="36.54296875" style="1" bestFit="1" customWidth="1"/>
    <col min="14761" max="14761" width="18.54296875" style="1" customWidth="1"/>
    <col min="14762" max="14762" width="17.1796875" style="1" customWidth="1"/>
    <col min="14763" max="16384" width="4" style="1"/>
  </cols>
  <sheetData>
    <row r="1" spans="1:8" s="2" customFormat="1" ht="12.75" customHeight="1">
      <c r="C1" s="19"/>
      <c r="D1" s="6"/>
      <c r="E1" s="6"/>
      <c r="F1" s="6"/>
      <c r="G1" s="6"/>
    </row>
    <row r="2" spans="1:8" s="2" customFormat="1" ht="17.25" customHeight="1">
      <c r="B2" s="15" t="s">
        <v>17</v>
      </c>
      <c r="C2" s="19"/>
      <c r="D2" s="6"/>
      <c r="E2" s="6"/>
      <c r="F2" s="6"/>
      <c r="G2" s="6"/>
    </row>
    <row r="3" spans="1:8" s="2" customFormat="1" ht="17.25" customHeight="1">
      <c r="B3" s="16" t="s">
        <v>9</v>
      </c>
      <c r="C3" s="19"/>
      <c r="D3" s="6"/>
      <c r="E3" s="6"/>
      <c r="F3" s="6"/>
      <c r="G3" s="6"/>
    </row>
    <row r="4" spans="1:8" s="4" customFormat="1" ht="17.25" customHeight="1">
      <c r="A4" s="3"/>
      <c r="B4" s="46">
        <v>45042</v>
      </c>
      <c r="C4" s="46"/>
      <c r="D4" s="7"/>
      <c r="E4" s="7"/>
      <c r="F4" s="7"/>
      <c r="G4" s="7"/>
    </row>
    <row r="5" spans="1:8" s="4" customFormat="1" ht="12" customHeight="1" thickBot="1">
      <c r="A5" s="3"/>
      <c r="B5" s="14"/>
      <c r="C5" s="14"/>
      <c r="D5" s="14"/>
      <c r="E5" s="14"/>
      <c r="F5" s="14"/>
      <c r="G5" s="7"/>
    </row>
    <row r="6" spans="1:8" s="5" customFormat="1" ht="42.75" customHeight="1" thickBot="1">
      <c r="A6" s="2"/>
      <c r="B6" s="36" t="s">
        <v>11</v>
      </c>
      <c r="C6" s="35" t="s">
        <v>2</v>
      </c>
      <c r="D6" s="35" t="s">
        <v>7</v>
      </c>
      <c r="E6" s="36" t="s">
        <v>4</v>
      </c>
      <c r="F6" s="36" t="s">
        <v>5</v>
      </c>
    </row>
    <row r="7" spans="1:8" ht="13">
      <c r="B7" s="11" t="s">
        <v>6</v>
      </c>
      <c r="C7" s="12">
        <f>+SUM(C8:C1048576)</f>
        <v>14920</v>
      </c>
      <c r="D7" s="38">
        <f>+SUMPRODUCT(C8:C19547,D8:D19547)/C7</f>
        <v>17.324232573726565</v>
      </c>
      <c r="E7" s="13" t="s">
        <v>0</v>
      </c>
      <c r="F7" s="13" t="s">
        <v>10</v>
      </c>
      <c r="H7" s="44"/>
    </row>
    <row r="8" spans="1:8">
      <c r="B8" s="41">
        <v>45042.29504675926</v>
      </c>
      <c r="C8" s="17">
        <v>15</v>
      </c>
      <c r="D8" s="18">
        <v>17.170000000000002</v>
      </c>
      <c r="E8" s="10" t="s">
        <v>0</v>
      </c>
      <c r="F8" s="10" t="s">
        <v>10</v>
      </c>
    </row>
    <row r="9" spans="1:8">
      <c r="B9" s="41">
        <v>45042.295046793981</v>
      </c>
      <c r="C9" s="17">
        <v>5</v>
      </c>
      <c r="D9" s="18">
        <v>17.170000000000002</v>
      </c>
      <c r="E9" s="10" t="s">
        <v>0</v>
      </c>
      <c r="F9" s="10" t="s">
        <v>10</v>
      </c>
    </row>
    <row r="10" spans="1:8">
      <c r="B10" s="41">
        <v>45042.295046793981</v>
      </c>
      <c r="C10" s="17">
        <v>52</v>
      </c>
      <c r="D10" s="18">
        <v>17.170000000000002</v>
      </c>
      <c r="E10" s="10" t="s">
        <v>0</v>
      </c>
      <c r="F10" s="10" t="s">
        <v>10</v>
      </c>
    </row>
    <row r="11" spans="1:8">
      <c r="B11" s="41">
        <v>45042.295046840278</v>
      </c>
      <c r="C11" s="17">
        <v>4</v>
      </c>
      <c r="D11" s="18">
        <v>17.170000000000002</v>
      </c>
      <c r="E11" s="10" t="s">
        <v>0</v>
      </c>
      <c r="F11" s="10" t="s">
        <v>10</v>
      </c>
    </row>
    <row r="12" spans="1:8">
      <c r="B12" s="41">
        <v>45042.295046840278</v>
      </c>
      <c r="C12" s="17">
        <v>11</v>
      </c>
      <c r="D12" s="18">
        <v>17.170000000000002</v>
      </c>
      <c r="E12" s="10" t="s">
        <v>0</v>
      </c>
      <c r="F12" s="10" t="s">
        <v>10</v>
      </c>
    </row>
    <row r="13" spans="1:8">
      <c r="B13" s="41">
        <v>45042.295046840278</v>
      </c>
      <c r="C13" s="17">
        <v>14</v>
      </c>
      <c r="D13" s="18">
        <v>17.170000000000002</v>
      </c>
      <c r="E13" s="10" t="s">
        <v>0</v>
      </c>
      <c r="F13" s="10" t="s">
        <v>10</v>
      </c>
    </row>
    <row r="14" spans="1:8">
      <c r="B14" s="41">
        <v>45042.295046875006</v>
      </c>
      <c r="C14" s="17">
        <v>8</v>
      </c>
      <c r="D14" s="18">
        <v>17.170000000000002</v>
      </c>
      <c r="E14" s="10" t="s">
        <v>0</v>
      </c>
      <c r="F14" s="10" t="s">
        <v>10</v>
      </c>
    </row>
    <row r="15" spans="1:8">
      <c r="B15" s="41">
        <v>45042.295046875006</v>
      </c>
      <c r="C15" s="17">
        <v>10</v>
      </c>
      <c r="D15" s="18">
        <v>17.170000000000002</v>
      </c>
      <c r="E15" s="10" t="s">
        <v>0</v>
      </c>
      <c r="F15" s="10" t="s">
        <v>10</v>
      </c>
    </row>
    <row r="16" spans="1:8">
      <c r="B16" s="41">
        <v>45042.295415428242</v>
      </c>
      <c r="C16" s="17">
        <v>3</v>
      </c>
      <c r="D16" s="18">
        <v>17.12</v>
      </c>
      <c r="E16" s="10" t="s">
        <v>0</v>
      </c>
      <c r="F16" s="10" t="s">
        <v>10</v>
      </c>
    </row>
    <row r="17" spans="2:6">
      <c r="B17" s="41">
        <v>45042.295415474538</v>
      </c>
      <c r="C17" s="17">
        <v>68</v>
      </c>
      <c r="D17" s="18">
        <v>17.12</v>
      </c>
      <c r="E17" s="10" t="s">
        <v>0</v>
      </c>
      <c r="F17" s="10" t="s">
        <v>10</v>
      </c>
    </row>
    <row r="18" spans="2:6">
      <c r="B18" s="41">
        <v>45042.296310185186</v>
      </c>
      <c r="C18" s="17">
        <v>11</v>
      </c>
      <c r="D18" s="18">
        <v>17.25</v>
      </c>
      <c r="E18" s="10" t="s">
        <v>0</v>
      </c>
      <c r="F18" s="10" t="s">
        <v>10</v>
      </c>
    </row>
    <row r="19" spans="2:6">
      <c r="B19" s="41">
        <v>45042.296998645834</v>
      </c>
      <c r="C19" s="17">
        <v>10</v>
      </c>
      <c r="D19" s="18">
        <v>17.28</v>
      </c>
      <c r="E19" s="10" t="s">
        <v>0</v>
      </c>
      <c r="F19" s="10" t="s">
        <v>10</v>
      </c>
    </row>
    <row r="20" spans="2:6">
      <c r="B20" s="41">
        <v>45042.296998692131</v>
      </c>
      <c r="C20" s="17">
        <v>8</v>
      </c>
      <c r="D20" s="18">
        <v>17.28</v>
      </c>
      <c r="E20" s="10" t="s">
        <v>0</v>
      </c>
      <c r="F20" s="10" t="s">
        <v>10</v>
      </c>
    </row>
    <row r="21" spans="2:6">
      <c r="B21" s="41">
        <v>45042.296998692131</v>
      </c>
      <c r="C21" s="17">
        <v>12</v>
      </c>
      <c r="D21" s="18">
        <v>17.28</v>
      </c>
      <c r="E21" s="10" t="s">
        <v>0</v>
      </c>
      <c r="F21" s="10" t="s">
        <v>10</v>
      </c>
    </row>
    <row r="22" spans="2:6">
      <c r="B22" s="41">
        <v>45042.297025775464</v>
      </c>
      <c r="C22" s="17">
        <v>15</v>
      </c>
      <c r="D22" s="18">
        <v>17.28</v>
      </c>
      <c r="E22" s="10" t="s">
        <v>0</v>
      </c>
      <c r="F22" s="10" t="s">
        <v>10</v>
      </c>
    </row>
    <row r="23" spans="2:6">
      <c r="B23" s="41">
        <v>45042.297617048614</v>
      </c>
      <c r="C23" s="17">
        <v>5</v>
      </c>
      <c r="D23" s="18">
        <v>17.28</v>
      </c>
      <c r="E23" s="10" t="s">
        <v>0</v>
      </c>
      <c r="F23" s="10" t="s">
        <v>10</v>
      </c>
    </row>
    <row r="24" spans="2:6">
      <c r="B24" s="41">
        <v>45042.297617094911</v>
      </c>
      <c r="C24" s="17">
        <v>78</v>
      </c>
      <c r="D24" s="18">
        <v>17.28</v>
      </c>
      <c r="E24" s="10" t="s">
        <v>0</v>
      </c>
      <c r="F24" s="10" t="s">
        <v>10</v>
      </c>
    </row>
    <row r="25" spans="2:6">
      <c r="B25" s="41">
        <v>45042.301528472228</v>
      </c>
      <c r="C25" s="17">
        <v>5</v>
      </c>
      <c r="D25" s="18">
        <v>17.32</v>
      </c>
      <c r="E25" s="10" t="s">
        <v>0</v>
      </c>
      <c r="F25" s="10" t="s">
        <v>10</v>
      </c>
    </row>
    <row r="26" spans="2:6">
      <c r="B26" s="41">
        <v>45042.301528506949</v>
      </c>
      <c r="C26" s="17">
        <v>11</v>
      </c>
      <c r="D26" s="18">
        <v>17.32</v>
      </c>
      <c r="E26" s="10" t="s">
        <v>0</v>
      </c>
      <c r="F26" s="10" t="s">
        <v>10</v>
      </c>
    </row>
    <row r="27" spans="2:6">
      <c r="B27" s="41">
        <v>45042.301528506949</v>
      </c>
      <c r="C27" s="17">
        <v>16</v>
      </c>
      <c r="D27" s="18">
        <v>17.32</v>
      </c>
      <c r="E27" s="10" t="s">
        <v>0</v>
      </c>
      <c r="F27" s="10" t="s">
        <v>10</v>
      </c>
    </row>
    <row r="28" spans="2:6">
      <c r="B28" s="41">
        <v>45042.301528553246</v>
      </c>
      <c r="C28" s="17">
        <v>10</v>
      </c>
      <c r="D28" s="18">
        <v>17.32</v>
      </c>
      <c r="E28" s="10" t="s">
        <v>0</v>
      </c>
      <c r="F28" s="10" t="s">
        <v>10</v>
      </c>
    </row>
    <row r="29" spans="2:6">
      <c r="B29" s="41">
        <v>45042.301528553246</v>
      </c>
      <c r="C29" s="17">
        <v>8</v>
      </c>
      <c r="D29" s="18">
        <v>17.32</v>
      </c>
      <c r="E29" s="10" t="s">
        <v>0</v>
      </c>
      <c r="F29" s="10" t="s">
        <v>10</v>
      </c>
    </row>
    <row r="30" spans="2:6">
      <c r="B30" s="41">
        <v>45042.301528587966</v>
      </c>
      <c r="C30" s="17">
        <v>50</v>
      </c>
      <c r="D30" s="18">
        <v>17.32</v>
      </c>
      <c r="E30" s="10" t="s">
        <v>0</v>
      </c>
      <c r="F30" s="10" t="s">
        <v>10</v>
      </c>
    </row>
    <row r="31" spans="2:6">
      <c r="B31" s="41">
        <v>45042.301528587966</v>
      </c>
      <c r="C31" s="17">
        <v>13</v>
      </c>
      <c r="D31" s="18">
        <v>17.32</v>
      </c>
      <c r="E31" s="10" t="s">
        <v>0</v>
      </c>
      <c r="F31" s="10" t="s">
        <v>10</v>
      </c>
    </row>
    <row r="32" spans="2:6">
      <c r="B32" s="41">
        <v>45042.302831284724</v>
      </c>
      <c r="C32" s="17">
        <v>10</v>
      </c>
      <c r="D32" s="18">
        <v>17.3</v>
      </c>
      <c r="E32" s="10" t="s">
        <v>0</v>
      </c>
      <c r="F32" s="10" t="s">
        <v>10</v>
      </c>
    </row>
    <row r="33" spans="2:6">
      <c r="B33" s="41">
        <v>45042.302831331021</v>
      </c>
      <c r="C33" s="17">
        <v>15</v>
      </c>
      <c r="D33" s="18">
        <v>17.3</v>
      </c>
      <c r="E33" s="10" t="s">
        <v>0</v>
      </c>
      <c r="F33" s="10" t="s">
        <v>10</v>
      </c>
    </row>
    <row r="34" spans="2:6">
      <c r="B34" s="41">
        <v>45042.302831331021</v>
      </c>
      <c r="C34" s="17">
        <v>73</v>
      </c>
      <c r="D34" s="18">
        <v>17.3</v>
      </c>
      <c r="E34" s="10" t="s">
        <v>0</v>
      </c>
      <c r="F34" s="10" t="s">
        <v>10</v>
      </c>
    </row>
    <row r="35" spans="2:6">
      <c r="B35" s="41">
        <v>45042.302831365741</v>
      </c>
      <c r="C35" s="17">
        <v>13</v>
      </c>
      <c r="D35" s="18">
        <v>17.3</v>
      </c>
      <c r="E35" s="10" t="s">
        <v>0</v>
      </c>
      <c r="F35" s="10" t="s">
        <v>10</v>
      </c>
    </row>
    <row r="36" spans="2:6">
      <c r="B36" s="41">
        <v>45042.302831365741</v>
      </c>
      <c r="C36" s="17">
        <v>14</v>
      </c>
      <c r="D36" s="18">
        <v>17.3</v>
      </c>
      <c r="E36" s="10" t="s">
        <v>0</v>
      </c>
      <c r="F36" s="10" t="s">
        <v>10</v>
      </c>
    </row>
    <row r="37" spans="2:6">
      <c r="B37" s="41">
        <v>45042.302831400462</v>
      </c>
      <c r="C37" s="17">
        <v>5</v>
      </c>
      <c r="D37" s="18">
        <v>17.3</v>
      </c>
      <c r="E37" s="10" t="s">
        <v>0</v>
      </c>
      <c r="F37" s="10" t="s">
        <v>10</v>
      </c>
    </row>
    <row r="38" spans="2:6">
      <c r="B38" s="41">
        <v>45042.302831400462</v>
      </c>
      <c r="C38" s="17">
        <v>13</v>
      </c>
      <c r="D38" s="18">
        <v>17.3</v>
      </c>
      <c r="E38" s="10" t="s">
        <v>0</v>
      </c>
      <c r="F38" s="10" t="s">
        <v>10</v>
      </c>
    </row>
    <row r="39" spans="2:6">
      <c r="B39" s="41">
        <v>45042.302831446759</v>
      </c>
      <c r="C39" s="17">
        <v>5</v>
      </c>
      <c r="D39" s="18">
        <v>17.29</v>
      </c>
      <c r="E39" s="10" t="s">
        <v>0</v>
      </c>
      <c r="F39" s="10" t="s">
        <v>10</v>
      </c>
    </row>
    <row r="40" spans="2:6">
      <c r="B40" s="41">
        <v>45042.302998032406</v>
      </c>
      <c r="C40" s="17">
        <v>11</v>
      </c>
      <c r="D40" s="18">
        <v>17.29</v>
      </c>
      <c r="E40" s="10" t="s">
        <v>0</v>
      </c>
      <c r="F40" s="10" t="s">
        <v>10</v>
      </c>
    </row>
    <row r="41" spans="2:6">
      <c r="B41" s="41">
        <v>45042.304051273153</v>
      </c>
      <c r="C41" s="17">
        <v>13</v>
      </c>
      <c r="D41" s="18">
        <v>17.29</v>
      </c>
      <c r="E41" s="10" t="s">
        <v>0</v>
      </c>
      <c r="F41" s="10" t="s">
        <v>10</v>
      </c>
    </row>
    <row r="42" spans="2:6">
      <c r="B42" s="41">
        <v>45042.304269826389</v>
      </c>
      <c r="C42" s="17">
        <v>49</v>
      </c>
      <c r="D42" s="18">
        <v>17.29</v>
      </c>
      <c r="E42" s="10" t="s">
        <v>0</v>
      </c>
      <c r="F42" s="10" t="s">
        <v>10</v>
      </c>
    </row>
    <row r="43" spans="2:6">
      <c r="B43" s="41">
        <v>45042.304352164356</v>
      </c>
      <c r="C43" s="17">
        <v>5</v>
      </c>
      <c r="D43" s="18">
        <v>17.29</v>
      </c>
      <c r="E43" s="10" t="s">
        <v>0</v>
      </c>
      <c r="F43" s="10" t="s">
        <v>10</v>
      </c>
    </row>
    <row r="44" spans="2:6">
      <c r="B44" s="41">
        <v>45042.304467905094</v>
      </c>
      <c r="C44" s="17">
        <v>14</v>
      </c>
      <c r="D44" s="18">
        <v>17.29</v>
      </c>
      <c r="E44" s="10" t="s">
        <v>0</v>
      </c>
      <c r="F44" s="10" t="s">
        <v>10</v>
      </c>
    </row>
    <row r="45" spans="2:6">
      <c r="B45" s="41">
        <v>45042.304950613427</v>
      </c>
      <c r="C45" s="17">
        <v>15</v>
      </c>
      <c r="D45" s="18">
        <v>17.29</v>
      </c>
      <c r="E45" s="10" t="s">
        <v>0</v>
      </c>
      <c r="F45" s="10" t="s">
        <v>10</v>
      </c>
    </row>
    <row r="46" spans="2:6">
      <c r="B46" s="41">
        <v>45042.305254976854</v>
      </c>
      <c r="C46" s="17">
        <v>7</v>
      </c>
      <c r="D46" s="18">
        <v>17.29</v>
      </c>
      <c r="E46" s="10" t="s">
        <v>0</v>
      </c>
      <c r="F46" s="10" t="s">
        <v>10</v>
      </c>
    </row>
    <row r="47" spans="2:6">
      <c r="B47" s="41">
        <v>45042.305409108798</v>
      </c>
      <c r="C47" s="17">
        <v>63</v>
      </c>
      <c r="D47" s="18">
        <v>17.25</v>
      </c>
      <c r="E47" s="10" t="s">
        <v>0</v>
      </c>
      <c r="F47" s="10" t="s">
        <v>10</v>
      </c>
    </row>
    <row r="48" spans="2:6">
      <c r="B48" s="41">
        <v>45042.305515625005</v>
      </c>
      <c r="C48" s="17">
        <v>14</v>
      </c>
      <c r="D48" s="18">
        <v>17.25</v>
      </c>
      <c r="E48" s="10" t="s">
        <v>0</v>
      </c>
      <c r="F48" s="10" t="s">
        <v>10</v>
      </c>
    </row>
    <row r="49" spans="2:6">
      <c r="B49" s="41">
        <v>45042.305652696763</v>
      </c>
      <c r="C49" s="17">
        <v>4</v>
      </c>
      <c r="D49" s="18">
        <v>17.22</v>
      </c>
      <c r="E49" s="10" t="s">
        <v>0</v>
      </c>
      <c r="F49" s="10" t="s">
        <v>10</v>
      </c>
    </row>
    <row r="50" spans="2:6">
      <c r="B50" s="41">
        <v>45042.30565274306</v>
      </c>
      <c r="C50" s="17">
        <v>4</v>
      </c>
      <c r="D50" s="18">
        <v>17.22</v>
      </c>
      <c r="E50" s="10" t="s">
        <v>0</v>
      </c>
      <c r="F50" s="10" t="s">
        <v>10</v>
      </c>
    </row>
    <row r="51" spans="2:6">
      <c r="B51" s="41">
        <v>45042.30565274306</v>
      </c>
      <c r="C51" s="17">
        <v>4</v>
      </c>
      <c r="D51" s="18">
        <v>17.22</v>
      </c>
      <c r="E51" s="10" t="s">
        <v>0</v>
      </c>
      <c r="F51" s="10" t="s">
        <v>10</v>
      </c>
    </row>
    <row r="52" spans="2:6">
      <c r="B52" s="41">
        <v>45042.305930405098</v>
      </c>
      <c r="C52" s="17">
        <v>1</v>
      </c>
      <c r="D52" s="18">
        <v>17.13</v>
      </c>
      <c r="E52" s="10" t="s">
        <v>0</v>
      </c>
      <c r="F52" s="10" t="s">
        <v>10</v>
      </c>
    </row>
    <row r="53" spans="2:6">
      <c r="B53" s="41">
        <v>45042.307389120375</v>
      </c>
      <c r="C53" s="17">
        <v>3</v>
      </c>
      <c r="D53" s="18">
        <v>17.13</v>
      </c>
      <c r="E53" s="10" t="s">
        <v>0</v>
      </c>
      <c r="F53" s="10" t="s">
        <v>10</v>
      </c>
    </row>
    <row r="54" spans="2:6">
      <c r="B54" s="41">
        <v>45042.307389155096</v>
      </c>
      <c r="C54" s="17">
        <v>5</v>
      </c>
      <c r="D54" s="18">
        <v>17.13</v>
      </c>
      <c r="E54" s="10" t="s">
        <v>0</v>
      </c>
      <c r="F54" s="10" t="s">
        <v>10</v>
      </c>
    </row>
    <row r="55" spans="2:6">
      <c r="B55" s="41">
        <v>45042.307389155096</v>
      </c>
      <c r="C55" s="17">
        <v>15</v>
      </c>
      <c r="D55" s="18">
        <v>17.13</v>
      </c>
      <c r="E55" s="10" t="s">
        <v>0</v>
      </c>
      <c r="F55" s="10" t="s">
        <v>10</v>
      </c>
    </row>
    <row r="56" spans="2:6">
      <c r="B56" s="41">
        <v>45042.307389201393</v>
      </c>
      <c r="C56" s="17">
        <v>12</v>
      </c>
      <c r="D56" s="18">
        <v>17.13</v>
      </c>
      <c r="E56" s="10" t="s">
        <v>0</v>
      </c>
      <c r="F56" s="10" t="s">
        <v>10</v>
      </c>
    </row>
    <row r="57" spans="2:6">
      <c r="B57" s="41">
        <v>45042.307389201393</v>
      </c>
      <c r="C57" s="17">
        <v>19</v>
      </c>
      <c r="D57" s="18">
        <v>17.13</v>
      </c>
      <c r="E57" s="10" t="s">
        <v>0</v>
      </c>
      <c r="F57" s="10" t="s">
        <v>10</v>
      </c>
    </row>
    <row r="58" spans="2:6">
      <c r="B58" s="41">
        <v>45042.307389236114</v>
      </c>
      <c r="C58" s="17">
        <v>4</v>
      </c>
      <c r="D58" s="18">
        <v>17.12</v>
      </c>
      <c r="E58" s="10" t="s">
        <v>0</v>
      </c>
      <c r="F58" s="10" t="s">
        <v>10</v>
      </c>
    </row>
    <row r="59" spans="2:6">
      <c r="B59" s="41">
        <v>45042.307389270834</v>
      </c>
      <c r="C59" s="17">
        <v>3</v>
      </c>
      <c r="D59" s="18">
        <v>17.12</v>
      </c>
      <c r="E59" s="10" t="s">
        <v>0</v>
      </c>
      <c r="F59" s="10" t="s">
        <v>10</v>
      </c>
    </row>
    <row r="60" spans="2:6">
      <c r="B60" s="41">
        <v>45042.307389270834</v>
      </c>
      <c r="C60" s="17">
        <v>12</v>
      </c>
      <c r="D60" s="18">
        <v>17.12</v>
      </c>
      <c r="E60" s="10" t="s">
        <v>0</v>
      </c>
      <c r="F60" s="10" t="s">
        <v>10</v>
      </c>
    </row>
    <row r="61" spans="2:6">
      <c r="B61" s="41">
        <v>45042.307463043981</v>
      </c>
      <c r="C61" s="17">
        <v>80</v>
      </c>
      <c r="D61" s="18">
        <v>17.12</v>
      </c>
      <c r="E61" s="10" t="s">
        <v>0</v>
      </c>
      <c r="F61" s="10" t="s">
        <v>10</v>
      </c>
    </row>
    <row r="62" spans="2:6">
      <c r="B62" s="41">
        <v>45042.309593171296</v>
      </c>
      <c r="C62" s="17">
        <v>3</v>
      </c>
      <c r="D62" s="18">
        <v>17.079999999999998</v>
      </c>
      <c r="E62" s="10" t="s">
        <v>0</v>
      </c>
      <c r="F62" s="10" t="s">
        <v>10</v>
      </c>
    </row>
    <row r="63" spans="2:6">
      <c r="B63" s="41">
        <v>45042.309593171296</v>
      </c>
      <c r="C63" s="17">
        <v>4</v>
      </c>
      <c r="D63" s="18">
        <v>17.079999999999998</v>
      </c>
      <c r="E63" s="10" t="s">
        <v>0</v>
      </c>
      <c r="F63" s="10" t="s">
        <v>10</v>
      </c>
    </row>
    <row r="64" spans="2:6">
      <c r="B64" s="41">
        <v>45042.309593206024</v>
      </c>
      <c r="C64" s="17">
        <v>9</v>
      </c>
      <c r="D64" s="18">
        <v>17.079999999999998</v>
      </c>
      <c r="E64" s="10" t="s">
        <v>0</v>
      </c>
      <c r="F64" s="10" t="s">
        <v>10</v>
      </c>
    </row>
    <row r="65" spans="2:6">
      <c r="B65" s="41">
        <v>45042.309593252314</v>
      </c>
      <c r="C65" s="17">
        <v>5</v>
      </c>
      <c r="D65" s="18">
        <v>17.079999999999998</v>
      </c>
      <c r="E65" s="10" t="s">
        <v>0</v>
      </c>
      <c r="F65" s="10" t="s">
        <v>10</v>
      </c>
    </row>
    <row r="66" spans="2:6">
      <c r="B66" s="41">
        <v>45042.309593252314</v>
      </c>
      <c r="C66" s="17">
        <v>18</v>
      </c>
      <c r="D66" s="18">
        <v>17.079999999999998</v>
      </c>
      <c r="E66" s="10" t="s">
        <v>0</v>
      </c>
      <c r="F66" s="10" t="s">
        <v>10</v>
      </c>
    </row>
    <row r="67" spans="2:6">
      <c r="B67" s="41">
        <v>45042.309593252314</v>
      </c>
      <c r="C67" s="17">
        <v>12</v>
      </c>
      <c r="D67" s="18">
        <v>17.079999999999998</v>
      </c>
      <c r="E67" s="10" t="s">
        <v>0</v>
      </c>
      <c r="F67" s="10" t="s">
        <v>10</v>
      </c>
    </row>
    <row r="68" spans="2:6">
      <c r="B68" s="41">
        <v>45042.309687847228</v>
      </c>
      <c r="C68" s="17">
        <v>8</v>
      </c>
      <c r="D68" s="18">
        <v>17.04</v>
      </c>
      <c r="E68" s="10" t="s">
        <v>0</v>
      </c>
      <c r="F68" s="10" t="s">
        <v>10</v>
      </c>
    </row>
    <row r="69" spans="2:6">
      <c r="B69" s="41">
        <v>45042.309845023148</v>
      </c>
      <c r="C69" s="17">
        <v>2</v>
      </c>
      <c r="D69" s="18">
        <v>17.02</v>
      </c>
      <c r="E69" s="10" t="s">
        <v>0</v>
      </c>
      <c r="F69" s="10" t="s">
        <v>10</v>
      </c>
    </row>
    <row r="70" spans="2:6">
      <c r="B70" s="41">
        <v>45042.309845138894</v>
      </c>
      <c r="C70" s="17">
        <v>16</v>
      </c>
      <c r="D70" s="18">
        <v>17.02</v>
      </c>
      <c r="E70" s="10" t="s">
        <v>0</v>
      </c>
      <c r="F70" s="10" t="s">
        <v>10</v>
      </c>
    </row>
    <row r="71" spans="2:6">
      <c r="B71" s="41">
        <v>45042.310127662036</v>
      </c>
      <c r="C71" s="17">
        <v>20</v>
      </c>
      <c r="D71" s="18">
        <v>17.03</v>
      </c>
      <c r="E71" s="10" t="s">
        <v>0</v>
      </c>
      <c r="F71" s="10" t="s">
        <v>10</v>
      </c>
    </row>
    <row r="72" spans="2:6">
      <c r="B72" s="41">
        <v>45042.312246724541</v>
      </c>
      <c r="C72" s="17">
        <v>2</v>
      </c>
      <c r="D72" s="18">
        <v>17.07</v>
      </c>
      <c r="E72" s="10" t="s">
        <v>0</v>
      </c>
      <c r="F72" s="10" t="s">
        <v>10</v>
      </c>
    </row>
    <row r="73" spans="2:6">
      <c r="B73" s="41">
        <v>45042.312246724541</v>
      </c>
      <c r="C73" s="17">
        <v>56</v>
      </c>
      <c r="D73" s="18">
        <v>17.07</v>
      </c>
      <c r="E73" s="10" t="s">
        <v>0</v>
      </c>
      <c r="F73" s="10" t="s">
        <v>10</v>
      </c>
    </row>
    <row r="74" spans="2:6">
      <c r="B74" s="41">
        <v>45042.312246759262</v>
      </c>
      <c r="C74" s="17">
        <v>13</v>
      </c>
      <c r="D74" s="18">
        <v>17.059999999999999</v>
      </c>
      <c r="E74" s="10" t="s">
        <v>0</v>
      </c>
      <c r="F74" s="10" t="s">
        <v>10</v>
      </c>
    </row>
    <row r="75" spans="2:6">
      <c r="B75" s="41">
        <v>45042.312246793983</v>
      </c>
      <c r="C75" s="17">
        <v>13</v>
      </c>
      <c r="D75" s="18">
        <v>17.059999999999999</v>
      </c>
      <c r="E75" s="10" t="s">
        <v>0</v>
      </c>
      <c r="F75" s="10" t="s">
        <v>10</v>
      </c>
    </row>
    <row r="76" spans="2:6">
      <c r="B76" s="41">
        <v>45042.312246793983</v>
      </c>
      <c r="C76" s="17">
        <v>27</v>
      </c>
      <c r="D76" s="18">
        <v>17.059999999999999</v>
      </c>
      <c r="E76" s="10" t="s">
        <v>0</v>
      </c>
      <c r="F76" s="10" t="s">
        <v>10</v>
      </c>
    </row>
    <row r="77" spans="2:6">
      <c r="B77" s="41">
        <v>45042.314632372691</v>
      </c>
      <c r="C77" s="17">
        <v>3</v>
      </c>
      <c r="D77" s="18">
        <v>17.059999999999999</v>
      </c>
      <c r="E77" s="10" t="s">
        <v>0</v>
      </c>
      <c r="F77" s="10" t="s">
        <v>10</v>
      </c>
    </row>
    <row r="78" spans="2:6">
      <c r="B78" s="41">
        <v>45042.314632407411</v>
      </c>
      <c r="C78" s="17">
        <v>3</v>
      </c>
      <c r="D78" s="18">
        <v>17.059999999999999</v>
      </c>
      <c r="E78" s="10" t="s">
        <v>0</v>
      </c>
      <c r="F78" s="10" t="s">
        <v>10</v>
      </c>
    </row>
    <row r="79" spans="2:6">
      <c r="B79" s="41">
        <v>45042.314632442132</v>
      </c>
      <c r="C79" s="17">
        <v>4</v>
      </c>
      <c r="D79" s="18">
        <v>17.059999999999999</v>
      </c>
      <c r="E79" s="10" t="s">
        <v>0</v>
      </c>
      <c r="F79" s="10" t="s">
        <v>10</v>
      </c>
    </row>
    <row r="80" spans="2:6">
      <c r="B80" s="41">
        <v>45042.314632442132</v>
      </c>
      <c r="C80" s="17">
        <v>8</v>
      </c>
      <c r="D80" s="18">
        <v>17.059999999999999</v>
      </c>
      <c r="E80" s="10" t="s">
        <v>0</v>
      </c>
      <c r="F80" s="10" t="s">
        <v>10</v>
      </c>
    </row>
    <row r="81" spans="2:6">
      <c r="B81" s="41">
        <v>45042.314632488429</v>
      </c>
      <c r="C81" s="17">
        <v>3</v>
      </c>
      <c r="D81" s="18">
        <v>17.059999999999999</v>
      </c>
      <c r="E81" s="10" t="s">
        <v>0</v>
      </c>
      <c r="F81" s="10" t="s">
        <v>10</v>
      </c>
    </row>
    <row r="82" spans="2:6">
      <c r="B82" s="41">
        <v>45042.314632488429</v>
      </c>
      <c r="C82" s="17">
        <v>9</v>
      </c>
      <c r="D82" s="18">
        <v>17.059999999999999</v>
      </c>
      <c r="E82" s="10" t="s">
        <v>0</v>
      </c>
      <c r="F82" s="10" t="s">
        <v>10</v>
      </c>
    </row>
    <row r="83" spans="2:6">
      <c r="B83" s="41">
        <v>45042.314632488429</v>
      </c>
      <c r="C83" s="17">
        <v>16</v>
      </c>
      <c r="D83" s="18">
        <v>17.059999999999999</v>
      </c>
      <c r="E83" s="10" t="s">
        <v>0</v>
      </c>
      <c r="F83" s="10" t="s">
        <v>10</v>
      </c>
    </row>
    <row r="84" spans="2:6">
      <c r="B84" s="41">
        <v>45042.31463252315</v>
      </c>
      <c r="C84" s="17">
        <v>5</v>
      </c>
      <c r="D84" s="18">
        <v>17.059999999999999</v>
      </c>
      <c r="E84" s="10" t="s">
        <v>0</v>
      </c>
      <c r="F84" s="10" t="s">
        <v>10</v>
      </c>
    </row>
    <row r="85" spans="2:6">
      <c r="B85" s="41">
        <v>45042.31463252315</v>
      </c>
      <c r="C85" s="17">
        <v>6</v>
      </c>
      <c r="D85" s="18">
        <v>17.059999999999999</v>
      </c>
      <c r="E85" s="10" t="s">
        <v>0</v>
      </c>
      <c r="F85" s="10" t="s">
        <v>10</v>
      </c>
    </row>
    <row r="86" spans="2:6">
      <c r="B86" s="41">
        <v>45042.314632557871</v>
      </c>
      <c r="C86" s="17">
        <v>4</v>
      </c>
      <c r="D86" s="18">
        <v>17.059999999999999</v>
      </c>
      <c r="E86" s="10" t="s">
        <v>0</v>
      </c>
      <c r="F86" s="10" t="s">
        <v>10</v>
      </c>
    </row>
    <row r="87" spans="2:6">
      <c r="B87" s="41">
        <v>45042.314632557871</v>
      </c>
      <c r="C87" s="17">
        <v>9</v>
      </c>
      <c r="D87" s="18">
        <v>17.059999999999999</v>
      </c>
      <c r="E87" s="10" t="s">
        <v>0</v>
      </c>
      <c r="F87" s="10" t="s">
        <v>10</v>
      </c>
    </row>
    <row r="88" spans="2:6">
      <c r="B88" s="41">
        <v>45042.314632604168</v>
      </c>
      <c r="C88" s="17">
        <v>4</v>
      </c>
      <c r="D88" s="18">
        <v>17.05</v>
      </c>
      <c r="E88" s="10" t="s">
        <v>0</v>
      </c>
      <c r="F88" s="10" t="s">
        <v>10</v>
      </c>
    </row>
    <row r="89" spans="2:6">
      <c r="B89" s="41">
        <v>45042.314632604168</v>
      </c>
      <c r="C89" s="17">
        <v>5</v>
      </c>
      <c r="D89" s="18">
        <v>17.059999999999999</v>
      </c>
      <c r="E89" s="10" t="s">
        <v>0</v>
      </c>
      <c r="F89" s="10" t="s">
        <v>10</v>
      </c>
    </row>
    <row r="90" spans="2:6">
      <c r="B90" s="41">
        <v>45042.314632604168</v>
      </c>
      <c r="C90" s="17">
        <v>15</v>
      </c>
      <c r="D90" s="18">
        <v>17.059999999999999</v>
      </c>
      <c r="E90" s="10" t="s">
        <v>0</v>
      </c>
      <c r="F90" s="10" t="s">
        <v>10</v>
      </c>
    </row>
    <row r="91" spans="2:6">
      <c r="B91" s="41">
        <v>45042.314632638889</v>
      </c>
      <c r="C91" s="17">
        <v>5</v>
      </c>
      <c r="D91" s="18">
        <v>17.05</v>
      </c>
      <c r="E91" s="10" t="s">
        <v>0</v>
      </c>
      <c r="F91" s="10" t="s">
        <v>10</v>
      </c>
    </row>
    <row r="92" spans="2:6">
      <c r="B92" s="41">
        <v>45042.315891516206</v>
      </c>
      <c r="C92" s="17">
        <v>3</v>
      </c>
      <c r="D92" s="18">
        <v>17.05</v>
      </c>
      <c r="E92" s="10" t="s">
        <v>0</v>
      </c>
      <c r="F92" s="10" t="s">
        <v>10</v>
      </c>
    </row>
    <row r="93" spans="2:6">
      <c r="B93" s="41">
        <v>45042.315891631944</v>
      </c>
      <c r="C93" s="17">
        <v>3</v>
      </c>
      <c r="D93" s="18">
        <v>17.04</v>
      </c>
      <c r="E93" s="10" t="s">
        <v>0</v>
      </c>
      <c r="F93" s="10" t="s">
        <v>10</v>
      </c>
    </row>
    <row r="94" spans="2:6">
      <c r="B94" s="41">
        <v>45042.315921527777</v>
      </c>
      <c r="C94" s="17">
        <v>12</v>
      </c>
      <c r="D94" s="18">
        <v>17.04</v>
      </c>
      <c r="E94" s="10" t="s">
        <v>0</v>
      </c>
      <c r="F94" s="10" t="s">
        <v>10</v>
      </c>
    </row>
    <row r="95" spans="2:6">
      <c r="B95" s="41">
        <v>45042.315928275464</v>
      </c>
      <c r="C95" s="17">
        <v>1</v>
      </c>
      <c r="D95" s="18">
        <v>17.02</v>
      </c>
      <c r="E95" s="10" t="s">
        <v>0</v>
      </c>
      <c r="F95" s="10" t="s">
        <v>10</v>
      </c>
    </row>
    <row r="96" spans="2:6">
      <c r="B96" s="41">
        <v>45042.315928275464</v>
      </c>
      <c r="C96" s="17">
        <v>2</v>
      </c>
      <c r="D96" s="18">
        <v>17.02</v>
      </c>
      <c r="E96" s="10" t="s">
        <v>0</v>
      </c>
      <c r="F96" s="10" t="s">
        <v>10</v>
      </c>
    </row>
    <row r="97" spans="2:6">
      <c r="B97" s="41">
        <v>45042.315928321761</v>
      </c>
      <c r="C97" s="17">
        <v>3</v>
      </c>
      <c r="D97" s="18">
        <v>17.02</v>
      </c>
      <c r="E97" s="10" t="s">
        <v>0</v>
      </c>
      <c r="F97" s="10" t="s">
        <v>10</v>
      </c>
    </row>
    <row r="98" spans="2:6">
      <c r="B98" s="41">
        <v>45042.315928321761</v>
      </c>
      <c r="C98" s="17">
        <v>6</v>
      </c>
      <c r="D98" s="18">
        <v>17.02</v>
      </c>
      <c r="E98" s="10" t="s">
        <v>0</v>
      </c>
      <c r="F98" s="10" t="s">
        <v>10</v>
      </c>
    </row>
    <row r="99" spans="2:6">
      <c r="B99" s="41">
        <v>45042.315928321761</v>
      </c>
      <c r="C99" s="17">
        <v>11</v>
      </c>
      <c r="D99" s="18">
        <v>17.02</v>
      </c>
      <c r="E99" s="10" t="s">
        <v>0</v>
      </c>
      <c r="F99" s="10" t="s">
        <v>10</v>
      </c>
    </row>
    <row r="100" spans="2:6">
      <c r="B100" s="41">
        <v>45042.315928356482</v>
      </c>
      <c r="C100" s="17">
        <v>18</v>
      </c>
      <c r="D100" s="18">
        <v>17.02</v>
      </c>
      <c r="E100" s="10" t="s">
        <v>0</v>
      </c>
      <c r="F100" s="10" t="s">
        <v>10</v>
      </c>
    </row>
    <row r="101" spans="2:6">
      <c r="B101" s="41">
        <v>45042.315928356482</v>
      </c>
      <c r="C101" s="17">
        <v>52</v>
      </c>
      <c r="D101" s="18">
        <v>17.02</v>
      </c>
      <c r="E101" s="10" t="s">
        <v>0</v>
      </c>
      <c r="F101" s="10" t="s">
        <v>10</v>
      </c>
    </row>
    <row r="102" spans="2:6">
      <c r="B102" s="41">
        <v>45042.316346377316</v>
      </c>
      <c r="C102" s="17">
        <v>4</v>
      </c>
      <c r="D102" s="18">
        <v>17.04</v>
      </c>
      <c r="E102" s="10" t="s">
        <v>0</v>
      </c>
      <c r="F102" s="10" t="s">
        <v>10</v>
      </c>
    </row>
    <row r="103" spans="2:6">
      <c r="B103" s="41">
        <v>45042.316346377316</v>
      </c>
      <c r="C103" s="17">
        <v>9</v>
      </c>
      <c r="D103" s="18">
        <v>17.04</v>
      </c>
      <c r="E103" s="10" t="s">
        <v>0</v>
      </c>
      <c r="F103" s="10" t="s">
        <v>10</v>
      </c>
    </row>
    <row r="104" spans="2:6">
      <c r="B104" s="41">
        <v>45042.316346412037</v>
      </c>
      <c r="C104" s="17">
        <v>62</v>
      </c>
      <c r="D104" s="18">
        <v>17.04</v>
      </c>
      <c r="E104" s="10" t="s">
        <v>0</v>
      </c>
      <c r="F104" s="10" t="s">
        <v>10</v>
      </c>
    </row>
    <row r="105" spans="2:6">
      <c r="B105" s="41">
        <v>45042.317164664353</v>
      </c>
      <c r="C105" s="17">
        <v>13</v>
      </c>
      <c r="D105" s="18">
        <v>17.04</v>
      </c>
      <c r="E105" s="10" t="s">
        <v>0</v>
      </c>
      <c r="F105" s="10" t="s">
        <v>10</v>
      </c>
    </row>
    <row r="106" spans="2:6">
      <c r="B106" s="41">
        <v>45042.318044328706</v>
      </c>
      <c r="C106" s="17">
        <v>7</v>
      </c>
      <c r="D106" s="18">
        <v>17.04</v>
      </c>
      <c r="E106" s="10" t="s">
        <v>0</v>
      </c>
      <c r="F106" s="10" t="s">
        <v>10</v>
      </c>
    </row>
    <row r="107" spans="2:6">
      <c r="B107" s="41">
        <v>45042.318044363426</v>
      </c>
      <c r="C107" s="17">
        <v>5</v>
      </c>
      <c r="D107" s="18">
        <v>17.04</v>
      </c>
      <c r="E107" s="10" t="s">
        <v>0</v>
      </c>
      <c r="F107" s="10" t="s">
        <v>10</v>
      </c>
    </row>
    <row r="108" spans="2:6">
      <c r="B108" s="41">
        <v>45042.318169293983</v>
      </c>
      <c r="C108" s="17">
        <v>84</v>
      </c>
      <c r="D108" s="18">
        <v>17.04</v>
      </c>
      <c r="E108" s="10" t="s">
        <v>0</v>
      </c>
      <c r="F108" s="10" t="s">
        <v>10</v>
      </c>
    </row>
    <row r="109" spans="2:6">
      <c r="B109" s="41">
        <v>45042.318183217598</v>
      </c>
      <c r="C109" s="17">
        <v>16</v>
      </c>
      <c r="D109" s="18">
        <v>17.04</v>
      </c>
      <c r="E109" s="10" t="s">
        <v>0</v>
      </c>
      <c r="F109" s="10" t="s">
        <v>10</v>
      </c>
    </row>
    <row r="110" spans="2:6">
      <c r="B110" s="41">
        <v>45042.318241053246</v>
      </c>
      <c r="C110" s="17">
        <v>9</v>
      </c>
      <c r="D110" s="18">
        <v>17.04</v>
      </c>
      <c r="E110" s="10" t="s">
        <v>0</v>
      </c>
      <c r="F110" s="10" t="s">
        <v>10</v>
      </c>
    </row>
    <row r="111" spans="2:6">
      <c r="B111" s="41">
        <v>45042.319024803241</v>
      </c>
      <c r="C111" s="17">
        <v>3</v>
      </c>
      <c r="D111" s="18">
        <v>17.04</v>
      </c>
      <c r="E111" s="10" t="s">
        <v>0</v>
      </c>
      <c r="F111" s="10" t="s">
        <v>10</v>
      </c>
    </row>
    <row r="112" spans="2:6">
      <c r="B112" s="41">
        <v>45042.319024803241</v>
      </c>
      <c r="C112" s="17">
        <v>4</v>
      </c>
      <c r="D112" s="18">
        <v>17.04</v>
      </c>
      <c r="E112" s="10" t="s">
        <v>0</v>
      </c>
      <c r="F112" s="10" t="s">
        <v>10</v>
      </c>
    </row>
    <row r="113" spans="2:6">
      <c r="B113" s="41">
        <v>45042.319024849538</v>
      </c>
      <c r="C113" s="17">
        <v>13</v>
      </c>
      <c r="D113" s="18">
        <v>17.04</v>
      </c>
      <c r="E113" s="10" t="s">
        <v>0</v>
      </c>
      <c r="F113" s="10" t="s">
        <v>10</v>
      </c>
    </row>
    <row r="114" spans="2:6">
      <c r="B114" s="41">
        <v>45042.322987002321</v>
      </c>
      <c r="C114" s="17">
        <v>9</v>
      </c>
      <c r="D114" s="18">
        <v>17.03</v>
      </c>
      <c r="E114" s="10" t="s">
        <v>0</v>
      </c>
      <c r="F114" s="10" t="s">
        <v>10</v>
      </c>
    </row>
    <row r="115" spans="2:6">
      <c r="B115" s="41">
        <v>45042.322987037041</v>
      </c>
      <c r="C115" s="17">
        <v>5</v>
      </c>
      <c r="D115" s="18">
        <v>17.03</v>
      </c>
      <c r="E115" s="10" t="s">
        <v>0</v>
      </c>
      <c r="F115" s="10" t="s">
        <v>10</v>
      </c>
    </row>
    <row r="116" spans="2:6">
      <c r="B116" s="41">
        <v>45042.322987071762</v>
      </c>
      <c r="C116" s="17">
        <v>7</v>
      </c>
      <c r="D116" s="18">
        <v>17.03</v>
      </c>
      <c r="E116" s="10" t="s">
        <v>0</v>
      </c>
      <c r="F116" s="10" t="s">
        <v>10</v>
      </c>
    </row>
    <row r="117" spans="2:6">
      <c r="B117" s="41">
        <v>45042.322987118059</v>
      </c>
      <c r="C117" s="17">
        <v>78</v>
      </c>
      <c r="D117" s="18">
        <v>17.03</v>
      </c>
      <c r="E117" s="10" t="s">
        <v>0</v>
      </c>
      <c r="F117" s="10" t="s">
        <v>10</v>
      </c>
    </row>
    <row r="118" spans="2:6">
      <c r="B118" s="41">
        <v>45042.322987187501</v>
      </c>
      <c r="C118" s="17">
        <v>3</v>
      </c>
      <c r="D118" s="18">
        <v>17.03</v>
      </c>
      <c r="E118" s="10" t="s">
        <v>0</v>
      </c>
      <c r="F118" s="10" t="s">
        <v>10</v>
      </c>
    </row>
    <row r="119" spans="2:6">
      <c r="B119" s="41">
        <v>45042.322987233798</v>
      </c>
      <c r="C119" s="17">
        <v>9</v>
      </c>
      <c r="D119" s="18">
        <v>17.03</v>
      </c>
      <c r="E119" s="10" t="s">
        <v>0</v>
      </c>
      <c r="F119" s="10" t="s">
        <v>10</v>
      </c>
    </row>
    <row r="120" spans="2:6">
      <c r="B120" s="41">
        <v>45042.322987268519</v>
      </c>
      <c r="C120" s="17">
        <v>13</v>
      </c>
      <c r="D120" s="18">
        <v>17.03</v>
      </c>
      <c r="E120" s="10" t="s">
        <v>0</v>
      </c>
      <c r="F120" s="10" t="s">
        <v>10</v>
      </c>
    </row>
    <row r="121" spans="2:6">
      <c r="B121" s="41">
        <v>45042.32298730324</v>
      </c>
      <c r="C121" s="17">
        <v>4</v>
      </c>
      <c r="D121" s="18">
        <v>17.03</v>
      </c>
      <c r="E121" s="10" t="s">
        <v>0</v>
      </c>
      <c r="F121" s="10" t="s">
        <v>10</v>
      </c>
    </row>
    <row r="122" spans="2:6">
      <c r="B122" s="41">
        <v>45042.322987349537</v>
      </c>
      <c r="C122" s="17">
        <v>16</v>
      </c>
      <c r="D122" s="18">
        <v>17.03</v>
      </c>
      <c r="E122" s="10" t="s">
        <v>0</v>
      </c>
      <c r="F122" s="10" t="s">
        <v>10</v>
      </c>
    </row>
    <row r="123" spans="2:6">
      <c r="B123" s="41">
        <v>45042.322987615742</v>
      </c>
      <c r="C123" s="17">
        <v>2</v>
      </c>
      <c r="D123" s="18">
        <v>17.02</v>
      </c>
      <c r="E123" s="10" t="s">
        <v>0</v>
      </c>
      <c r="F123" s="10" t="s">
        <v>10</v>
      </c>
    </row>
    <row r="124" spans="2:6">
      <c r="B124" s="41">
        <v>45042.323010613429</v>
      </c>
      <c r="C124" s="17">
        <v>3</v>
      </c>
      <c r="D124" s="18">
        <v>17.010000000000002</v>
      </c>
      <c r="E124" s="10" t="s">
        <v>0</v>
      </c>
      <c r="F124" s="10" t="s">
        <v>10</v>
      </c>
    </row>
    <row r="125" spans="2:6">
      <c r="B125" s="41">
        <v>45042.324294409722</v>
      </c>
      <c r="C125" s="17">
        <v>1</v>
      </c>
      <c r="D125" s="18">
        <v>17.010000000000002</v>
      </c>
      <c r="E125" s="10" t="s">
        <v>0</v>
      </c>
      <c r="F125" s="10" t="s">
        <v>10</v>
      </c>
    </row>
    <row r="126" spans="2:6">
      <c r="B126" s="41">
        <v>45042.324352696764</v>
      </c>
      <c r="C126" s="17">
        <v>4</v>
      </c>
      <c r="D126" s="18">
        <v>17.010000000000002</v>
      </c>
      <c r="E126" s="10" t="s">
        <v>0</v>
      </c>
      <c r="F126" s="10" t="s">
        <v>10</v>
      </c>
    </row>
    <row r="127" spans="2:6">
      <c r="B127" s="41">
        <v>45042.324401006947</v>
      </c>
      <c r="C127" s="17">
        <v>90</v>
      </c>
      <c r="D127" s="18">
        <v>17.010000000000002</v>
      </c>
      <c r="E127" s="10" t="s">
        <v>0</v>
      </c>
      <c r="F127" s="10" t="s">
        <v>10</v>
      </c>
    </row>
    <row r="128" spans="2:6">
      <c r="B128" s="41">
        <v>45042.324410532412</v>
      </c>
      <c r="C128" s="17">
        <v>5</v>
      </c>
      <c r="D128" s="18">
        <v>17.010000000000002</v>
      </c>
      <c r="E128" s="10" t="s">
        <v>0</v>
      </c>
      <c r="F128" s="10" t="s">
        <v>10</v>
      </c>
    </row>
    <row r="129" spans="2:6">
      <c r="B129" s="41">
        <v>45042.324410532412</v>
      </c>
      <c r="C129" s="17">
        <v>10</v>
      </c>
      <c r="D129" s="18">
        <v>17.010000000000002</v>
      </c>
      <c r="E129" s="10" t="s">
        <v>0</v>
      </c>
      <c r="F129" s="10" t="s">
        <v>10</v>
      </c>
    </row>
    <row r="130" spans="2:6">
      <c r="B130" s="41">
        <v>45042.324433252317</v>
      </c>
      <c r="C130" s="17">
        <v>3</v>
      </c>
      <c r="D130" s="18">
        <v>17</v>
      </c>
      <c r="E130" s="10" t="s">
        <v>0</v>
      </c>
      <c r="F130" s="10" t="s">
        <v>10</v>
      </c>
    </row>
    <row r="131" spans="2:6">
      <c r="B131" s="41">
        <v>45042.324433252317</v>
      </c>
      <c r="C131" s="17">
        <v>13</v>
      </c>
      <c r="D131" s="18">
        <v>17</v>
      </c>
      <c r="E131" s="10" t="s">
        <v>0</v>
      </c>
      <c r="F131" s="10" t="s">
        <v>10</v>
      </c>
    </row>
    <row r="132" spans="2:6">
      <c r="B132" s="41">
        <v>45042.324433298614</v>
      </c>
      <c r="C132" s="17">
        <v>9</v>
      </c>
      <c r="D132" s="18">
        <v>17</v>
      </c>
      <c r="E132" s="10" t="s">
        <v>0</v>
      </c>
      <c r="F132" s="10" t="s">
        <v>10</v>
      </c>
    </row>
    <row r="133" spans="2:6">
      <c r="B133" s="41">
        <v>45042.324433298614</v>
      </c>
      <c r="C133" s="17">
        <v>12</v>
      </c>
      <c r="D133" s="18">
        <v>17</v>
      </c>
      <c r="E133" s="10" t="s">
        <v>0</v>
      </c>
      <c r="F133" s="10" t="s">
        <v>10</v>
      </c>
    </row>
    <row r="134" spans="2:6">
      <c r="B134" s="41">
        <v>45042.32462994213</v>
      </c>
      <c r="C134" s="17">
        <v>3</v>
      </c>
      <c r="D134" s="18">
        <v>17</v>
      </c>
      <c r="E134" s="10" t="s">
        <v>0</v>
      </c>
      <c r="F134" s="10" t="s">
        <v>10</v>
      </c>
    </row>
    <row r="135" spans="2:6">
      <c r="B135" s="41">
        <v>45042.324896180558</v>
      </c>
      <c r="C135" s="17">
        <v>7</v>
      </c>
      <c r="D135" s="18">
        <v>17</v>
      </c>
      <c r="E135" s="10" t="s">
        <v>0</v>
      </c>
      <c r="F135" s="10" t="s">
        <v>10</v>
      </c>
    </row>
    <row r="136" spans="2:6">
      <c r="B136" s="41">
        <v>45042.325063576391</v>
      </c>
      <c r="C136" s="17">
        <v>21</v>
      </c>
      <c r="D136" s="18">
        <v>16.989999999999998</v>
      </c>
      <c r="E136" s="10" t="s">
        <v>0</v>
      </c>
      <c r="F136" s="10" t="s">
        <v>10</v>
      </c>
    </row>
    <row r="137" spans="2:6">
      <c r="B137" s="41">
        <v>45042.325764236113</v>
      </c>
      <c r="C137" s="17">
        <v>2</v>
      </c>
      <c r="D137" s="18">
        <v>16.989999999999998</v>
      </c>
      <c r="E137" s="10" t="s">
        <v>0</v>
      </c>
      <c r="F137" s="10" t="s">
        <v>10</v>
      </c>
    </row>
    <row r="138" spans="2:6">
      <c r="B138" s="41">
        <v>45042.32608831019</v>
      </c>
      <c r="C138" s="17">
        <v>5</v>
      </c>
      <c r="D138" s="18">
        <v>16.989999999999998</v>
      </c>
      <c r="E138" s="10" t="s">
        <v>0</v>
      </c>
      <c r="F138" s="10" t="s">
        <v>10</v>
      </c>
    </row>
    <row r="139" spans="2:6">
      <c r="B139" s="41">
        <v>45042.32641126158</v>
      </c>
      <c r="C139" s="17">
        <v>17</v>
      </c>
      <c r="D139" s="18">
        <v>16.989999999999998</v>
      </c>
      <c r="E139" s="10" t="s">
        <v>0</v>
      </c>
      <c r="F139" s="10" t="s">
        <v>10</v>
      </c>
    </row>
    <row r="140" spans="2:6">
      <c r="B140" s="41">
        <v>45042.32641126158</v>
      </c>
      <c r="C140" s="17">
        <v>37</v>
      </c>
      <c r="D140" s="18">
        <v>16.989999999999998</v>
      </c>
      <c r="E140" s="10" t="s">
        <v>0</v>
      </c>
      <c r="F140" s="10" t="s">
        <v>10</v>
      </c>
    </row>
    <row r="141" spans="2:6">
      <c r="B141" s="41">
        <v>45042.326493368055</v>
      </c>
      <c r="C141" s="17">
        <v>7</v>
      </c>
      <c r="D141" s="18">
        <v>16.989999999999998</v>
      </c>
      <c r="E141" s="10" t="s">
        <v>0</v>
      </c>
      <c r="F141" s="10" t="s">
        <v>10</v>
      </c>
    </row>
    <row r="142" spans="2:6">
      <c r="B142" s="41">
        <v>45042.326504976852</v>
      </c>
      <c r="C142" s="17">
        <v>3</v>
      </c>
      <c r="D142" s="18">
        <v>16.989999999999998</v>
      </c>
      <c r="E142" s="10" t="s">
        <v>0</v>
      </c>
      <c r="F142" s="10" t="s">
        <v>10</v>
      </c>
    </row>
    <row r="143" spans="2:6">
      <c r="B143" s="41">
        <v>45042.326967939814</v>
      </c>
      <c r="C143" s="17">
        <v>4</v>
      </c>
      <c r="D143" s="18">
        <v>16.989999999999998</v>
      </c>
      <c r="E143" s="10" t="s">
        <v>0</v>
      </c>
      <c r="F143" s="10" t="s">
        <v>10</v>
      </c>
    </row>
    <row r="144" spans="2:6">
      <c r="B144" s="41">
        <v>45042.327117939814</v>
      </c>
      <c r="C144" s="17">
        <v>13</v>
      </c>
      <c r="D144" s="18">
        <v>16.989999999999998</v>
      </c>
      <c r="E144" s="10" t="s">
        <v>0</v>
      </c>
      <c r="F144" s="10" t="s">
        <v>10</v>
      </c>
    </row>
    <row r="145" spans="2:6">
      <c r="B145" s="41">
        <v>45042.327268831024</v>
      </c>
      <c r="C145" s="17">
        <v>2</v>
      </c>
      <c r="D145" s="18">
        <v>16.98</v>
      </c>
      <c r="E145" s="10" t="s">
        <v>0</v>
      </c>
      <c r="F145" s="10" t="s">
        <v>10</v>
      </c>
    </row>
    <row r="146" spans="2:6">
      <c r="B146" s="41">
        <v>45042.327558182871</v>
      </c>
      <c r="C146" s="17">
        <v>13</v>
      </c>
      <c r="D146" s="18">
        <v>16.98</v>
      </c>
      <c r="E146" s="10" t="s">
        <v>0</v>
      </c>
      <c r="F146" s="10" t="s">
        <v>10</v>
      </c>
    </row>
    <row r="147" spans="2:6">
      <c r="B147" s="41">
        <v>45042.327668865742</v>
      </c>
      <c r="C147" s="17">
        <v>1</v>
      </c>
      <c r="D147" s="18">
        <v>16.920000000000002</v>
      </c>
      <c r="E147" s="10" t="s">
        <v>0</v>
      </c>
      <c r="F147" s="10" t="s">
        <v>10</v>
      </c>
    </row>
    <row r="148" spans="2:6">
      <c r="B148" s="41">
        <v>45042.327668865742</v>
      </c>
      <c r="C148" s="17">
        <v>19</v>
      </c>
      <c r="D148" s="18">
        <v>16.920000000000002</v>
      </c>
      <c r="E148" s="10" t="s">
        <v>0</v>
      </c>
      <c r="F148" s="10" t="s">
        <v>10</v>
      </c>
    </row>
    <row r="149" spans="2:6">
      <c r="B149" s="41">
        <v>45042.327668900463</v>
      </c>
      <c r="C149" s="17">
        <v>2</v>
      </c>
      <c r="D149" s="18">
        <v>16.91</v>
      </c>
      <c r="E149" s="10" t="s">
        <v>0</v>
      </c>
      <c r="F149" s="10" t="s">
        <v>10</v>
      </c>
    </row>
    <row r="150" spans="2:6">
      <c r="B150" s="41">
        <v>45042.327668900463</v>
      </c>
      <c r="C150" s="17">
        <v>1</v>
      </c>
      <c r="D150" s="18">
        <v>16.920000000000002</v>
      </c>
      <c r="E150" s="10" t="s">
        <v>0</v>
      </c>
      <c r="F150" s="10" t="s">
        <v>10</v>
      </c>
    </row>
    <row r="151" spans="2:6">
      <c r="B151" s="41">
        <v>45042.328041516208</v>
      </c>
      <c r="C151" s="17">
        <v>5</v>
      </c>
      <c r="D151" s="18">
        <v>16.940000000000001</v>
      </c>
      <c r="E151" s="10" t="s">
        <v>0</v>
      </c>
      <c r="F151" s="10" t="s">
        <v>10</v>
      </c>
    </row>
    <row r="152" spans="2:6">
      <c r="B152" s="41">
        <v>45042.329282719911</v>
      </c>
      <c r="C152" s="17">
        <v>1</v>
      </c>
      <c r="D152" s="18">
        <v>16.97</v>
      </c>
      <c r="E152" s="10" t="s">
        <v>0</v>
      </c>
      <c r="F152" s="10" t="s">
        <v>10</v>
      </c>
    </row>
    <row r="153" spans="2:6">
      <c r="B153" s="41">
        <v>45042.332361574074</v>
      </c>
      <c r="C153" s="17">
        <v>9</v>
      </c>
      <c r="D153" s="18">
        <v>16.989999999999998</v>
      </c>
      <c r="E153" s="10" t="s">
        <v>0</v>
      </c>
      <c r="F153" s="10" t="s">
        <v>10</v>
      </c>
    </row>
    <row r="154" spans="2:6">
      <c r="B154" s="41">
        <v>45042.332389618059</v>
      </c>
      <c r="C154" s="17">
        <v>13</v>
      </c>
      <c r="D154" s="18">
        <v>16.989999999999998</v>
      </c>
      <c r="E154" s="10" t="s">
        <v>0</v>
      </c>
      <c r="F154" s="10" t="s">
        <v>10</v>
      </c>
    </row>
    <row r="155" spans="2:6">
      <c r="B155" s="41">
        <v>45042.332428125002</v>
      </c>
      <c r="C155" s="17">
        <v>3</v>
      </c>
      <c r="D155" s="18">
        <v>16.97</v>
      </c>
      <c r="E155" s="10" t="s">
        <v>0</v>
      </c>
      <c r="F155" s="10" t="s">
        <v>10</v>
      </c>
    </row>
    <row r="156" spans="2:6">
      <c r="B156" s="41">
        <v>45042.332439664351</v>
      </c>
      <c r="C156" s="17">
        <v>14</v>
      </c>
      <c r="D156" s="18">
        <v>16.98</v>
      </c>
      <c r="E156" s="10" t="s">
        <v>0</v>
      </c>
      <c r="F156" s="10" t="s">
        <v>10</v>
      </c>
    </row>
    <row r="157" spans="2:6">
      <c r="B157" s="41">
        <v>45042.33244244213</v>
      </c>
      <c r="C157" s="17">
        <v>5</v>
      </c>
      <c r="D157" s="18">
        <v>16.98</v>
      </c>
      <c r="E157" s="10" t="s">
        <v>0</v>
      </c>
      <c r="F157" s="10" t="s">
        <v>10</v>
      </c>
    </row>
    <row r="158" spans="2:6">
      <c r="B158" s="41">
        <v>45042.332454050927</v>
      </c>
      <c r="C158" s="17">
        <v>1</v>
      </c>
      <c r="D158" s="18">
        <v>16.98</v>
      </c>
      <c r="E158" s="10" t="s">
        <v>0</v>
      </c>
      <c r="F158" s="10" t="s">
        <v>10</v>
      </c>
    </row>
    <row r="159" spans="2:6">
      <c r="B159" s="41">
        <v>45042.337042974541</v>
      </c>
      <c r="C159" s="17">
        <v>4</v>
      </c>
      <c r="D159" s="18">
        <v>17.03</v>
      </c>
      <c r="E159" s="10" t="s">
        <v>0</v>
      </c>
      <c r="F159" s="10" t="s">
        <v>10</v>
      </c>
    </row>
    <row r="160" spans="2:6">
      <c r="B160" s="41">
        <v>45042.337043020838</v>
      </c>
      <c r="C160" s="17">
        <v>93</v>
      </c>
      <c r="D160" s="18">
        <v>17.03</v>
      </c>
      <c r="E160" s="10" t="s">
        <v>0</v>
      </c>
      <c r="F160" s="10" t="s">
        <v>10</v>
      </c>
    </row>
    <row r="161" spans="2:6">
      <c r="B161" s="41">
        <v>45042.337043020838</v>
      </c>
      <c r="C161" s="17">
        <v>13</v>
      </c>
      <c r="D161" s="18">
        <v>17.03</v>
      </c>
      <c r="E161" s="10" t="s">
        <v>0</v>
      </c>
      <c r="F161" s="10" t="s">
        <v>10</v>
      </c>
    </row>
    <row r="162" spans="2:6">
      <c r="B162" s="41">
        <v>45042.337043055559</v>
      </c>
      <c r="C162" s="17">
        <v>4</v>
      </c>
      <c r="D162" s="18">
        <v>17.03</v>
      </c>
      <c r="E162" s="10" t="s">
        <v>0</v>
      </c>
      <c r="F162" s="10" t="s">
        <v>10</v>
      </c>
    </row>
    <row r="163" spans="2:6">
      <c r="B163" s="41">
        <v>45042.337043055559</v>
      </c>
      <c r="C163" s="17">
        <v>12</v>
      </c>
      <c r="D163" s="18">
        <v>17.03</v>
      </c>
      <c r="E163" s="10" t="s">
        <v>0</v>
      </c>
      <c r="F163" s="10" t="s">
        <v>10</v>
      </c>
    </row>
    <row r="164" spans="2:6">
      <c r="B164" s="41">
        <v>45042.33704309028</v>
      </c>
      <c r="C164" s="17">
        <v>2</v>
      </c>
      <c r="D164" s="18">
        <v>17.03</v>
      </c>
      <c r="E164" s="10" t="s">
        <v>0</v>
      </c>
      <c r="F164" s="10" t="s">
        <v>10</v>
      </c>
    </row>
    <row r="165" spans="2:6">
      <c r="B165" s="41">
        <v>45042.33704309028</v>
      </c>
      <c r="C165" s="17">
        <v>14</v>
      </c>
      <c r="D165" s="18">
        <v>17.03</v>
      </c>
      <c r="E165" s="10" t="s">
        <v>0</v>
      </c>
      <c r="F165" s="10" t="s">
        <v>10</v>
      </c>
    </row>
    <row r="166" spans="2:6">
      <c r="B166" s="41">
        <v>45042.337043136577</v>
      </c>
      <c r="C166" s="17">
        <v>9</v>
      </c>
      <c r="D166" s="18">
        <v>17.03</v>
      </c>
      <c r="E166" s="10" t="s">
        <v>0</v>
      </c>
      <c r="F166" s="10" t="s">
        <v>10</v>
      </c>
    </row>
    <row r="167" spans="2:6">
      <c r="B167" s="41">
        <v>45042.337043136577</v>
      </c>
      <c r="C167" s="17">
        <v>8</v>
      </c>
      <c r="D167" s="18">
        <v>17.03</v>
      </c>
      <c r="E167" s="10" t="s">
        <v>0</v>
      </c>
      <c r="F167" s="10" t="s">
        <v>10</v>
      </c>
    </row>
    <row r="168" spans="2:6">
      <c r="B168" s="41">
        <v>45042.337043171297</v>
      </c>
      <c r="C168" s="17">
        <v>7</v>
      </c>
      <c r="D168" s="18">
        <v>17.03</v>
      </c>
      <c r="E168" s="10" t="s">
        <v>0</v>
      </c>
      <c r="F168" s="10" t="s">
        <v>10</v>
      </c>
    </row>
    <row r="169" spans="2:6">
      <c r="B169" s="41">
        <v>45042.337043171297</v>
      </c>
      <c r="C169" s="17">
        <v>62</v>
      </c>
      <c r="D169" s="18">
        <v>17.03</v>
      </c>
      <c r="E169" s="10" t="s">
        <v>0</v>
      </c>
      <c r="F169" s="10" t="s">
        <v>10</v>
      </c>
    </row>
    <row r="170" spans="2:6">
      <c r="B170" s="41">
        <v>45042.337043206018</v>
      </c>
      <c r="C170" s="17">
        <v>4</v>
      </c>
      <c r="D170" s="18">
        <v>17.03</v>
      </c>
      <c r="E170" s="10" t="s">
        <v>0</v>
      </c>
      <c r="F170" s="10" t="s">
        <v>10</v>
      </c>
    </row>
    <row r="171" spans="2:6">
      <c r="B171" s="41">
        <v>45042.337043206018</v>
      </c>
      <c r="C171" s="17">
        <v>12</v>
      </c>
      <c r="D171" s="18">
        <v>17.03</v>
      </c>
      <c r="E171" s="10" t="s">
        <v>0</v>
      </c>
      <c r="F171" s="10" t="s">
        <v>10</v>
      </c>
    </row>
    <row r="172" spans="2:6">
      <c r="B172" s="41">
        <v>45042.337043252315</v>
      </c>
      <c r="C172" s="17">
        <v>5</v>
      </c>
      <c r="D172" s="18">
        <v>17.03</v>
      </c>
      <c r="E172" s="10" t="s">
        <v>0</v>
      </c>
      <c r="F172" s="10" t="s">
        <v>10</v>
      </c>
    </row>
    <row r="173" spans="2:6">
      <c r="B173" s="41">
        <v>45042.337043252315</v>
      </c>
      <c r="C173" s="17">
        <v>7</v>
      </c>
      <c r="D173" s="18">
        <v>17.03</v>
      </c>
      <c r="E173" s="10" t="s">
        <v>0</v>
      </c>
      <c r="F173" s="10" t="s">
        <v>10</v>
      </c>
    </row>
    <row r="174" spans="2:6">
      <c r="B174" s="41">
        <v>45042.337043252315</v>
      </c>
      <c r="C174" s="17">
        <v>10</v>
      </c>
      <c r="D174" s="18">
        <v>17.03</v>
      </c>
      <c r="E174" s="10" t="s">
        <v>0</v>
      </c>
      <c r="F174" s="10" t="s">
        <v>10</v>
      </c>
    </row>
    <row r="175" spans="2:6">
      <c r="B175" s="41">
        <v>45042.337043287036</v>
      </c>
      <c r="C175" s="17">
        <v>3</v>
      </c>
      <c r="D175" s="18">
        <v>17.03</v>
      </c>
      <c r="E175" s="10" t="s">
        <v>0</v>
      </c>
      <c r="F175" s="10" t="s">
        <v>10</v>
      </c>
    </row>
    <row r="176" spans="2:6">
      <c r="B176" s="41">
        <v>45042.337043287036</v>
      </c>
      <c r="C176" s="17">
        <v>12</v>
      </c>
      <c r="D176" s="18">
        <v>17.03</v>
      </c>
      <c r="E176" s="10" t="s">
        <v>0</v>
      </c>
      <c r="F176" s="10" t="s">
        <v>10</v>
      </c>
    </row>
    <row r="177" spans="2:6">
      <c r="B177" s="41">
        <v>45042.337043321764</v>
      </c>
      <c r="C177" s="17">
        <v>7</v>
      </c>
      <c r="D177" s="18">
        <v>17.03</v>
      </c>
      <c r="E177" s="10" t="s">
        <v>0</v>
      </c>
      <c r="F177" s="10" t="s">
        <v>10</v>
      </c>
    </row>
    <row r="178" spans="2:6">
      <c r="B178" s="41">
        <v>45042.337043321764</v>
      </c>
      <c r="C178" s="17">
        <v>58</v>
      </c>
      <c r="D178" s="18">
        <v>17.03</v>
      </c>
      <c r="E178" s="10" t="s">
        <v>0</v>
      </c>
      <c r="F178" s="10" t="s">
        <v>10</v>
      </c>
    </row>
    <row r="179" spans="2:6">
      <c r="B179" s="41">
        <v>45042.337222650465</v>
      </c>
      <c r="C179" s="17">
        <v>4</v>
      </c>
      <c r="D179" s="18">
        <v>17.02</v>
      </c>
      <c r="E179" s="10" t="s">
        <v>0</v>
      </c>
      <c r="F179" s="10" t="s">
        <v>10</v>
      </c>
    </row>
    <row r="180" spans="2:6">
      <c r="B180" s="41">
        <v>45042.337222650465</v>
      </c>
      <c r="C180" s="17">
        <v>2</v>
      </c>
      <c r="D180" s="18">
        <v>17.02</v>
      </c>
      <c r="E180" s="10" t="s">
        <v>0</v>
      </c>
      <c r="F180" s="10" t="s">
        <v>10</v>
      </c>
    </row>
    <row r="181" spans="2:6">
      <c r="B181" s="41">
        <v>45042.337222685186</v>
      </c>
      <c r="C181" s="17">
        <v>54</v>
      </c>
      <c r="D181" s="18">
        <v>17.02</v>
      </c>
      <c r="E181" s="10" t="s">
        <v>0</v>
      </c>
      <c r="F181" s="10" t="s">
        <v>10</v>
      </c>
    </row>
    <row r="182" spans="2:6">
      <c r="B182" s="41">
        <v>45042.337222719907</v>
      </c>
      <c r="C182" s="17">
        <v>7</v>
      </c>
      <c r="D182" s="18">
        <v>17.02</v>
      </c>
      <c r="E182" s="10" t="s">
        <v>0</v>
      </c>
      <c r="F182" s="10" t="s">
        <v>10</v>
      </c>
    </row>
    <row r="183" spans="2:6">
      <c r="B183" s="41">
        <v>45042.337222766204</v>
      </c>
      <c r="C183" s="17">
        <v>4</v>
      </c>
      <c r="D183" s="18">
        <v>17.02</v>
      </c>
      <c r="E183" s="10" t="s">
        <v>0</v>
      </c>
      <c r="F183" s="10" t="s">
        <v>10</v>
      </c>
    </row>
    <row r="184" spans="2:6">
      <c r="B184" s="41">
        <v>45042.337875081023</v>
      </c>
      <c r="C184" s="17">
        <v>5</v>
      </c>
      <c r="D184" s="18">
        <v>17</v>
      </c>
      <c r="E184" s="10" t="s">
        <v>0</v>
      </c>
      <c r="F184" s="10" t="s">
        <v>10</v>
      </c>
    </row>
    <row r="185" spans="2:6">
      <c r="B185" s="41">
        <v>45042.337875115743</v>
      </c>
      <c r="C185" s="17">
        <v>17</v>
      </c>
      <c r="D185" s="18">
        <v>17</v>
      </c>
      <c r="E185" s="10" t="s">
        <v>0</v>
      </c>
      <c r="F185" s="10" t="s">
        <v>10</v>
      </c>
    </row>
    <row r="186" spans="2:6">
      <c r="B186" s="41">
        <v>45042.337875115743</v>
      </c>
      <c r="C186" s="17">
        <v>13</v>
      </c>
      <c r="D186" s="18">
        <v>17</v>
      </c>
      <c r="E186" s="10" t="s">
        <v>0</v>
      </c>
      <c r="F186" s="10" t="s">
        <v>10</v>
      </c>
    </row>
    <row r="187" spans="2:6">
      <c r="B187" s="41">
        <v>45042.337875150464</v>
      </c>
      <c r="C187" s="17">
        <v>1</v>
      </c>
      <c r="D187" s="18">
        <v>17</v>
      </c>
      <c r="E187" s="10" t="s">
        <v>0</v>
      </c>
      <c r="F187" s="10" t="s">
        <v>10</v>
      </c>
    </row>
    <row r="188" spans="2:6">
      <c r="B188" s="41">
        <v>45042.337875150464</v>
      </c>
      <c r="C188" s="17">
        <v>12</v>
      </c>
      <c r="D188" s="18">
        <v>17</v>
      </c>
      <c r="E188" s="10" t="s">
        <v>0</v>
      </c>
      <c r="F188" s="10" t="s">
        <v>10</v>
      </c>
    </row>
    <row r="189" spans="2:6">
      <c r="B189" s="41">
        <v>45042.337875196761</v>
      </c>
      <c r="C189" s="17">
        <v>2</v>
      </c>
      <c r="D189" s="18">
        <v>17</v>
      </c>
      <c r="E189" s="10" t="s">
        <v>0</v>
      </c>
      <c r="F189" s="10" t="s">
        <v>10</v>
      </c>
    </row>
    <row r="190" spans="2:6">
      <c r="B190" s="41">
        <v>45042.337877280093</v>
      </c>
      <c r="C190" s="17">
        <v>3</v>
      </c>
      <c r="D190" s="18">
        <v>16.989999999999998</v>
      </c>
      <c r="E190" s="10" t="s">
        <v>0</v>
      </c>
      <c r="F190" s="10" t="s">
        <v>10</v>
      </c>
    </row>
    <row r="191" spans="2:6">
      <c r="B191" s="41">
        <v>45042.338675231484</v>
      </c>
      <c r="C191" s="17">
        <v>44</v>
      </c>
      <c r="D191" s="18">
        <v>16.989999999999998</v>
      </c>
      <c r="E191" s="10" t="s">
        <v>0</v>
      </c>
      <c r="F191" s="10" t="s">
        <v>10</v>
      </c>
    </row>
    <row r="192" spans="2:6">
      <c r="B192" s="41">
        <v>45042.338900810188</v>
      </c>
      <c r="C192" s="17">
        <v>4</v>
      </c>
      <c r="D192" s="18">
        <v>16.989999999999998</v>
      </c>
      <c r="E192" s="10" t="s">
        <v>0</v>
      </c>
      <c r="F192" s="10" t="s">
        <v>10</v>
      </c>
    </row>
    <row r="193" spans="2:6">
      <c r="B193" s="41">
        <v>45042.339269131946</v>
      </c>
      <c r="C193" s="17">
        <v>12</v>
      </c>
      <c r="D193" s="18">
        <v>17</v>
      </c>
      <c r="E193" s="10" t="s">
        <v>0</v>
      </c>
      <c r="F193" s="10" t="s">
        <v>10</v>
      </c>
    </row>
    <row r="194" spans="2:6">
      <c r="B194" s="41">
        <v>45042.342187847222</v>
      </c>
      <c r="C194" s="17">
        <v>2</v>
      </c>
      <c r="D194" s="18">
        <v>17.03</v>
      </c>
      <c r="E194" s="10" t="s">
        <v>0</v>
      </c>
      <c r="F194" s="10" t="s">
        <v>10</v>
      </c>
    </row>
    <row r="195" spans="2:6">
      <c r="B195" s="41">
        <v>45042.342187847222</v>
      </c>
      <c r="C195" s="17">
        <v>6</v>
      </c>
      <c r="D195" s="18">
        <v>17.03</v>
      </c>
      <c r="E195" s="10" t="s">
        <v>0</v>
      </c>
      <c r="F195" s="10" t="s">
        <v>10</v>
      </c>
    </row>
    <row r="196" spans="2:6">
      <c r="B196" s="41">
        <v>45042.342200613428</v>
      </c>
      <c r="C196" s="17">
        <v>47</v>
      </c>
      <c r="D196" s="18">
        <v>17.03</v>
      </c>
      <c r="E196" s="10" t="s">
        <v>0</v>
      </c>
      <c r="F196" s="10" t="s">
        <v>10</v>
      </c>
    </row>
    <row r="197" spans="2:6">
      <c r="B197" s="41">
        <v>45042.342210960647</v>
      </c>
      <c r="C197" s="17">
        <v>17</v>
      </c>
      <c r="D197" s="18">
        <v>17.03</v>
      </c>
      <c r="E197" s="10" t="s">
        <v>0</v>
      </c>
      <c r="F197" s="10" t="s">
        <v>10</v>
      </c>
    </row>
    <row r="198" spans="2:6">
      <c r="B198" s="41">
        <v>45042.344491203708</v>
      </c>
      <c r="C198" s="17">
        <v>5</v>
      </c>
      <c r="D198" s="18">
        <v>17.05</v>
      </c>
      <c r="E198" s="10" t="s">
        <v>0</v>
      </c>
      <c r="F198" s="10" t="s">
        <v>10</v>
      </c>
    </row>
    <row r="199" spans="2:6">
      <c r="B199" s="41">
        <v>45042.344515243058</v>
      </c>
      <c r="C199" s="17">
        <v>75</v>
      </c>
      <c r="D199" s="18">
        <v>17.05</v>
      </c>
      <c r="E199" s="10" t="s">
        <v>0</v>
      </c>
      <c r="F199" s="10" t="s">
        <v>10</v>
      </c>
    </row>
    <row r="200" spans="2:6">
      <c r="B200" s="41">
        <v>45042.344516284727</v>
      </c>
      <c r="C200" s="17">
        <v>17</v>
      </c>
      <c r="D200" s="18">
        <v>17.05</v>
      </c>
      <c r="E200" s="10" t="s">
        <v>0</v>
      </c>
      <c r="F200" s="10" t="s">
        <v>10</v>
      </c>
    </row>
    <row r="201" spans="2:6">
      <c r="B201" s="41">
        <v>45042.344534490745</v>
      </c>
      <c r="C201" s="17">
        <v>13</v>
      </c>
      <c r="D201" s="18">
        <v>17.05</v>
      </c>
      <c r="E201" s="10" t="s">
        <v>0</v>
      </c>
      <c r="F201" s="10" t="s">
        <v>10</v>
      </c>
    </row>
    <row r="202" spans="2:6">
      <c r="B202" s="41">
        <v>45042.344606828708</v>
      </c>
      <c r="C202" s="17">
        <v>2</v>
      </c>
      <c r="D202" s="18">
        <v>17.05</v>
      </c>
      <c r="E202" s="10" t="s">
        <v>0</v>
      </c>
      <c r="F202" s="10" t="s">
        <v>10</v>
      </c>
    </row>
    <row r="203" spans="2:6">
      <c r="B203" s="41">
        <v>45042.349352233796</v>
      </c>
      <c r="C203" s="17">
        <v>5</v>
      </c>
      <c r="D203" s="18">
        <v>17.079999999999998</v>
      </c>
      <c r="E203" s="10" t="s">
        <v>0</v>
      </c>
      <c r="F203" s="10" t="s">
        <v>10</v>
      </c>
    </row>
    <row r="204" spans="2:6">
      <c r="B204" s="41">
        <v>45042.349352280093</v>
      </c>
      <c r="C204" s="17">
        <v>4</v>
      </c>
      <c r="D204" s="18">
        <v>17.079999999999998</v>
      </c>
      <c r="E204" s="10" t="s">
        <v>0</v>
      </c>
      <c r="F204" s="10" t="s">
        <v>10</v>
      </c>
    </row>
    <row r="205" spans="2:6">
      <c r="B205" s="41">
        <v>45042.349352280093</v>
      </c>
      <c r="C205" s="17">
        <v>60</v>
      </c>
      <c r="D205" s="18">
        <v>17.079999999999998</v>
      </c>
      <c r="E205" s="10" t="s">
        <v>0</v>
      </c>
      <c r="F205" s="10" t="s">
        <v>10</v>
      </c>
    </row>
    <row r="206" spans="2:6">
      <c r="B206" s="41">
        <v>45042.349352314821</v>
      </c>
      <c r="C206" s="17">
        <v>28</v>
      </c>
      <c r="D206" s="18">
        <v>17.079999999999998</v>
      </c>
      <c r="E206" s="10" t="s">
        <v>0</v>
      </c>
      <c r="F206" s="10" t="s">
        <v>10</v>
      </c>
    </row>
    <row r="207" spans="2:6">
      <c r="B207" s="41">
        <v>45042.349352349542</v>
      </c>
      <c r="C207" s="17">
        <v>15</v>
      </c>
      <c r="D207" s="18">
        <v>17.079999999999998</v>
      </c>
      <c r="E207" s="10" t="s">
        <v>0</v>
      </c>
      <c r="F207" s="10" t="s">
        <v>10</v>
      </c>
    </row>
    <row r="208" spans="2:6">
      <c r="B208" s="41">
        <v>45042.349352395839</v>
      </c>
      <c r="C208" s="17">
        <v>5</v>
      </c>
      <c r="D208" s="18">
        <v>17.079999999999998</v>
      </c>
      <c r="E208" s="10" t="s">
        <v>0</v>
      </c>
      <c r="F208" s="10" t="s">
        <v>10</v>
      </c>
    </row>
    <row r="209" spans="2:6">
      <c r="B209" s="41">
        <v>45042.34935243056</v>
      </c>
      <c r="C209" s="17">
        <v>4</v>
      </c>
      <c r="D209" s="18">
        <v>17.079999999999998</v>
      </c>
      <c r="E209" s="10" t="s">
        <v>0</v>
      </c>
      <c r="F209" s="10" t="s">
        <v>10</v>
      </c>
    </row>
    <row r="210" spans="2:6">
      <c r="B210" s="41">
        <v>45042.34935243056</v>
      </c>
      <c r="C210" s="17">
        <v>9</v>
      </c>
      <c r="D210" s="18">
        <v>17.079999999999998</v>
      </c>
      <c r="E210" s="10" t="s">
        <v>0</v>
      </c>
      <c r="F210" s="10" t="s">
        <v>10</v>
      </c>
    </row>
    <row r="211" spans="2:6">
      <c r="B211" s="41">
        <v>45042.34935246528</v>
      </c>
      <c r="C211" s="17">
        <v>11</v>
      </c>
      <c r="D211" s="18">
        <v>17.079999999999998</v>
      </c>
      <c r="E211" s="10" t="s">
        <v>0</v>
      </c>
      <c r="F211" s="10" t="s">
        <v>10</v>
      </c>
    </row>
    <row r="212" spans="2:6">
      <c r="B212" s="41">
        <v>45042.349352511577</v>
      </c>
      <c r="C212" s="17">
        <v>8</v>
      </c>
      <c r="D212" s="18">
        <v>17.079999999999998</v>
      </c>
      <c r="E212" s="10" t="s">
        <v>0</v>
      </c>
      <c r="F212" s="10" t="s">
        <v>10</v>
      </c>
    </row>
    <row r="213" spans="2:6">
      <c r="B213" s="41">
        <v>45042.349352546298</v>
      </c>
      <c r="C213" s="17">
        <v>2</v>
      </c>
      <c r="D213" s="18">
        <v>17.079999999999998</v>
      </c>
      <c r="E213" s="10" t="s">
        <v>0</v>
      </c>
      <c r="F213" s="10" t="s">
        <v>10</v>
      </c>
    </row>
    <row r="214" spans="2:6">
      <c r="B214" s="41">
        <v>45042.349352546298</v>
      </c>
      <c r="C214" s="17">
        <v>16</v>
      </c>
      <c r="D214" s="18">
        <v>17.079999999999998</v>
      </c>
      <c r="E214" s="10" t="s">
        <v>0</v>
      </c>
      <c r="F214" s="10" t="s">
        <v>10</v>
      </c>
    </row>
    <row r="215" spans="2:6">
      <c r="B215" s="41">
        <v>45042.349352581019</v>
      </c>
      <c r="C215" s="17">
        <v>9</v>
      </c>
      <c r="D215" s="18">
        <v>17.079999999999998</v>
      </c>
      <c r="E215" s="10" t="s">
        <v>0</v>
      </c>
      <c r="F215" s="10" t="s">
        <v>10</v>
      </c>
    </row>
    <row r="216" spans="2:6">
      <c r="B216" s="41">
        <v>45042.349352627316</v>
      </c>
      <c r="C216" s="17">
        <v>3</v>
      </c>
      <c r="D216" s="18">
        <v>17.079999999999998</v>
      </c>
      <c r="E216" s="10" t="s">
        <v>0</v>
      </c>
      <c r="F216" s="10" t="s">
        <v>10</v>
      </c>
    </row>
    <row r="217" spans="2:6">
      <c r="B217" s="41">
        <v>45042.349352662037</v>
      </c>
      <c r="C217" s="17">
        <v>5</v>
      </c>
      <c r="D217" s="18">
        <v>17.079999999999998</v>
      </c>
      <c r="E217" s="10" t="s">
        <v>0</v>
      </c>
      <c r="F217" s="10" t="s">
        <v>10</v>
      </c>
    </row>
    <row r="218" spans="2:6">
      <c r="B218" s="41">
        <v>45042.349352662037</v>
      </c>
      <c r="C218" s="17">
        <v>13</v>
      </c>
      <c r="D218" s="18">
        <v>17.079999999999998</v>
      </c>
      <c r="E218" s="10" t="s">
        <v>0</v>
      </c>
      <c r="F218" s="10" t="s">
        <v>10</v>
      </c>
    </row>
    <row r="219" spans="2:6">
      <c r="B219" s="41">
        <v>45042.349352696765</v>
      </c>
      <c r="C219" s="17">
        <v>4</v>
      </c>
      <c r="D219" s="18">
        <v>17.079999999999998</v>
      </c>
      <c r="E219" s="10" t="s">
        <v>0</v>
      </c>
      <c r="F219" s="10" t="s">
        <v>10</v>
      </c>
    </row>
    <row r="220" spans="2:6">
      <c r="B220" s="41">
        <v>45042.349352743055</v>
      </c>
      <c r="C220" s="17">
        <v>6</v>
      </c>
      <c r="D220" s="18">
        <v>17.079999999999998</v>
      </c>
      <c r="E220" s="10" t="s">
        <v>0</v>
      </c>
      <c r="F220" s="10" t="s">
        <v>10</v>
      </c>
    </row>
    <row r="221" spans="2:6">
      <c r="B221" s="41">
        <v>45042.349352743055</v>
      </c>
      <c r="C221" s="17">
        <v>9</v>
      </c>
      <c r="D221" s="18">
        <v>17.079999999999998</v>
      </c>
      <c r="E221" s="10" t="s">
        <v>0</v>
      </c>
      <c r="F221" s="10" t="s">
        <v>10</v>
      </c>
    </row>
    <row r="222" spans="2:6">
      <c r="B222" s="41">
        <v>45042.349352777783</v>
      </c>
      <c r="C222" s="17">
        <v>9</v>
      </c>
      <c r="D222" s="18">
        <v>17.07</v>
      </c>
      <c r="E222" s="10" t="s">
        <v>0</v>
      </c>
      <c r="F222" s="10" t="s">
        <v>10</v>
      </c>
    </row>
    <row r="223" spans="2:6">
      <c r="B223" s="41">
        <v>45042.349352812504</v>
      </c>
      <c r="C223" s="17">
        <v>4</v>
      </c>
      <c r="D223" s="18">
        <v>17.07</v>
      </c>
      <c r="E223" s="10" t="s">
        <v>0</v>
      </c>
      <c r="F223" s="10" t="s">
        <v>10</v>
      </c>
    </row>
    <row r="224" spans="2:6">
      <c r="B224" s="41">
        <v>45042.349352858801</v>
      </c>
      <c r="C224" s="17">
        <v>4</v>
      </c>
      <c r="D224" s="18">
        <v>17.07</v>
      </c>
      <c r="E224" s="10" t="s">
        <v>0</v>
      </c>
      <c r="F224" s="10" t="s">
        <v>10</v>
      </c>
    </row>
    <row r="225" spans="2:6">
      <c r="B225" s="41">
        <v>45042.350967627317</v>
      </c>
      <c r="C225" s="17">
        <v>63</v>
      </c>
      <c r="D225" s="18">
        <v>17.12</v>
      </c>
      <c r="E225" s="10" t="s">
        <v>0</v>
      </c>
      <c r="F225" s="10" t="s">
        <v>10</v>
      </c>
    </row>
    <row r="226" spans="2:6">
      <c r="B226" s="41">
        <v>45042.351041979171</v>
      </c>
      <c r="C226" s="17">
        <v>6</v>
      </c>
      <c r="D226" s="18">
        <v>17.13</v>
      </c>
      <c r="E226" s="10" t="s">
        <v>0</v>
      </c>
      <c r="F226" s="10" t="s">
        <v>10</v>
      </c>
    </row>
    <row r="227" spans="2:6">
      <c r="B227" s="41">
        <v>45042.35105355324</v>
      </c>
      <c r="C227" s="17">
        <v>5</v>
      </c>
      <c r="D227" s="18">
        <v>17.13</v>
      </c>
      <c r="E227" s="10" t="s">
        <v>0</v>
      </c>
      <c r="F227" s="10" t="s">
        <v>10</v>
      </c>
    </row>
    <row r="228" spans="2:6">
      <c r="B228" s="41">
        <v>45042.351076701394</v>
      </c>
      <c r="C228" s="17">
        <v>11</v>
      </c>
      <c r="D228" s="18">
        <v>17.13</v>
      </c>
      <c r="E228" s="10" t="s">
        <v>0</v>
      </c>
      <c r="F228" s="10" t="s">
        <v>10</v>
      </c>
    </row>
    <row r="229" spans="2:6">
      <c r="B229" s="41">
        <v>45042.351144525463</v>
      </c>
      <c r="C229" s="17">
        <v>15</v>
      </c>
      <c r="D229" s="18">
        <v>17.13</v>
      </c>
      <c r="E229" s="10" t="s">
        <v>0</v>
      </c>
      <c r="F229" s="10" t="s">
        <v>10</v>
      </c>
    </row>
    <row r="230" spans="2:6">
      <c r="B230" s="41">
        <v>45042.351667476854</v>
      </c>
      <c r="C230" s="17">
        <v>3</v>
      </c>
      <c r="D230" s="18">
        <v>17.12</v>
      </c>
      <c r="E230" s="10" t="s">
        <v>0</v>
      </c>
      <c r="F230" s="10" t="s">
        <v>10</v>
      </c>
    </row>
    <row r="231" spans="2:6">
      <c r="B231" s="41">
        <v>45042.352442442134</v>
      </c>
      <c r="C231" s="17">
        <v>4</v>
      </c>
      <c r="D231" s="18">
        <v>17.12</v>
      </c>
      <c r="E231" s="10" t="s">
        <v>0</v>
      </c>
      <c r="F231" s="10" t="s">
        <v>10</v>
      </c>
    </row>
    <row r="232" spans="2:6">
      <c r="B232" s="41">
        <v>45042.35246559028</v>
      </c>
      <c r="C232" s="17">
        <v>5</v>
      </c>
      <c r="D232" s="18">
        <v>17.12</v>
      </c>
      <c r="E232" s="10" t="s">
        <v>0</v>
      </c>
      <c r="F232" s="10" t="s">
        <v>10</v>
      </c>
    </row>
    <row r="233" spans="2:6">
      <c r="B233" s="41">
        <v>45042.352629479166</v>
      </c>
      <c r="C233" s="17">
        <v>53</v>
      </c>
      <c r="D233" s="18">
        <v>17.12</v>
      </c>
      <c r="E233" s="10" t="s">
        <v>0</v>
      </c>
      <c r="F233" s="10" t="s">
        <v>10</v>
      </c>
    </row>
    <row r="234" spans="2:6">
      <c r="B234" s="41">
        <v>45042.352629479166</v>
      </c>
      <c r="C234" s="17">
        <v>20</v>
      </c>
      <c r="D234" s="18">
        <v>17.12</v>
      </c>
      <c r="E234" s="10" t="s">
        <v>0</v>
      </c>
      <c r="F234" s="10" t="s">
        <v>10</v>
      </c>
    </row>
    <row r="235" spans="2:6">
      <c r="B235" s="41">
        <v>45042.353264201389</v>
      </c>
      <c r="C235" s="17">
        <v>17</v>
      </c>
      <c r="D235" s="18">
        <v>17.100000000000001</v>
      </c>
      <c r="E235" s="10" t="s">
        <v>0</v>
      </c>
      <c r="F235" s="10" t="s">
        <v>10</v>
      </c>
    </row>
    <row r="236" spans="2:6">
      <c r="B236" s="41">
        <v>45042.35376200232</v>
      </c>
      <c r="C236" s="17">
        <v>13</v>
      </c>
      <c r="D236" s="18">
        <v>17.100000000000001</v>
      </c>
      <c r="E236" s="10" t="s">
        <v>0</v>
      </c>
      <c r="F236" s="10" t="s">
        <v>10</v>
      </c>
    </row>
    <row r="237" spans="2:6">
      <c r="B237" s="41">
        <v>45042.354343715277</v>
      </c>
      <c r="C237" s="17">
        <v>9</v>
      </c>
      <c r="D237" s="18">
        <v>17.100000000000001</v>
      </c>
      <c r="E237" s="10" t="s">
        <v>0</v>
      </c>
      <c r="F237" s="10" t="s">
        <v>10</v>
      </c>
    </row>
    <row r="238" spans="2:6">
      <c r="B238" s="41">
        <v>45042.354401539356</v>
      </c>
      <c r="C238" s="17">
        <v>3</v>
      </c>
      <c r="D238" s="18">
        <v>17.100000000000001</v>
      </c>
      <c r="E238" s="10" t="s">
        <v>0</v>
      </c>
      <c r="F238" s="10" t="s">
        <v>10</v>
      </c>
    </row>
    <row r="239" spans="2:6">
      <c r="B239" s="41">
        <v>45042.354433912042</v>
      </c>
      <c r="C239" s="17">
        <v>14</v>
      </c>
      <c r="D239" s="18">
        <v>17.100000000000001</v>
      </c>
      <c r="E239" s="10" t="s">
        <v>0</v>
      </c>
      <c r="F239" s="10" t="s">
        <v>10</v>
      </c>
    </row>
    <row r="240" spans="2:6">
      <c r="B240" s="41">
        <v>45042.356370023153</v>
      </c>
      <c r="C240" s="17">
        <v>5</v>
      </c>
      <c r="D240" s="18">
        <v>17.100000000000001</v>
      </c>
      <c r="E240" s="10" t="s">
        <v>0</v>
      </c>
      <c r="F240" s="10" t="s">
        <v>10</v>
      </c>
    </row>
    <row r="241" spans="2:6">
      <c r="B241" s="41">
        <v>45042.356370023153</v>
      </c>
      <c r="C241" s="17">
        <v>74</v>
      </c>
      <c r="D241" s="18">
        <v>17.100000000000001</v>
      </c>
      <c r="E241" s="10" t="s">
        <v>0</v>
      </c>
      <c r="F241" s="10" t="s">
        <v>10</v>
      </c>
    </row>
    <row r="242" spans="2:6">
      <c r="B242" s="41">
        <v>45042.356370057874</v>
      </c>
      <c r="C242" s="17">
        <v>4</v>
      </c>
      <c r="D242" s="18">
        <v>17.100000000000001</v>
      </c>
      <c r="E242" s="10" t="s">
        <v>0</v>
      </c>
      <c r="F242" s="10" t="s">
        <v>10</v>
      </c>
    </row>
    <row r="243" spans="2:6">
      <c r="B243" s="41">
        <v>45042.356370057874</v>
      </c>
      <c r="C243" s="17">
        <v>7</v>
      </c>
      <c r="D243" s="18">
        <v>17.100000000000001</v>
      </c>
      <c r="E243" s="10" t="s">
        <v>0</v>
      </c>
      <c r="F243" s="10" t="s">
        <v>10</v>
      </c>
    </row>
    <row r="244" spans="2:6">
      <c r="B244" s="41">
        <v>45042.356370104171</v>
      </c>
      <c r="C244" s="17">
        <v>15</v>
      </c>
      <c r="D244" s="18">
        <v>17.100000000000001</v>
      </c>
      <c r="E244" s="10" t="s">
        <v>0</v>
      </c>
      <c r="F244" s="10" t="s">
        <v>10</v>
      </c>
    </row>
    <row r="245" spans="2:6">
      <c r="B245" s="41">
        <v>45042.356470219907</v>
      </c>
      <c r="C245" s="17">
        <v>9</v>
      </c>
      <c r="D245" s="18">
        <v>17.100000000000001</v>
      </c>
      <c r="E245" s="10" t="s">
        <v>0</v>
      </c>
      <c r="F245" s="10" t="s">
        <v>10</v>
      </c>
    </row>
    <row r="246" spans="2:6">
      <c r="B246" s="41">
        <v>45042.356534062499</v>
      </c>
      <c r="C246" s="17">
        <v>14</v>
      </c>
      <c r="D246" s="18">
        <v>17.100000000000001</v>
      </c>
      <c r="E246" s="10" t="s">
        <v>0</v>
      </c>
      <c r="F246" s="10" t="s">
        <v>10</v>
      </c>
    </row>
    <row r="247" spans="2:6">
      <c r="B247" s="41">
        <v>45042.35713001158</v>
      </c>
      <c r="C247" s="17">
        <v>3</v>
      </c>
      <c r="D247" s="18">
        <v>17.100000000000001</v>
      </c>
      <c r="E247" s="10" t="s">
        <v>0</v>
      </c>
      <c r="F247" s="10" t="s">
        <v>10</v>
      </c>
    </row>
    <row r="248" spans="2:6">
      <c r="B248" s="41">
        <v>45042.357361423616</v>
      </c>
      <c r="C248" s="17">
        <v>9</v>
      </c>
      <c r="D248" s="18">
        <v>17.100000000000001</v>
      </c>
      <c r="E248" s="10" t="s">
        <v>0</v>
      </c>
      <c r="F248" s="10" t="s">
        <v>10</v>
      </c>
    </row>
    <row r="249" spans="2:6">
      <c r="B249" s="41">
        <v>45042.357581400465</v>
      </c>
      <c r="C249" s="17">
        <v>5</v>
      </c>
      <c r="D249" s="18">
        <v>17.100000000000001</v>
      </c>
      <c r="E249" s="10" t="s">
        <v>0</v>
      </c>
      <c r="F249" s="10" t="s">
        <v>10</v>
      </c>
    </row>
    <row r="250" spans="2:6">
      <c r="B250" s="41">
        <v>45042.357581446762</v>
      </c>
      <c r="C250" s="17">
        <v>2</v>
      </c>
      <c r="D250" s="18">
        <v>17.100000000000001</v>
      </c>
      <c r="E250" s="10" t="s">
        <v>0</v>
      </c>
      <c r="F250" s="10" t="s">
        <v>10</v>
      </c>
    </row>
    <row r="251" spans="2:6">
      <c r="B251" s="41">
        <v>45042.364476851857</v>
      </c>
      <c r="C251" s="17">
        <v>4</v>
      </c>
      <c r="D251" s="18">
        <v>17.149999999999999</v>
      </c>
      <c r="E251" s="10" t="s">
        <v>0</v>
      </c>
      <c r="F251" s="10" t="s">
        <v>10</v>
      </c>
    </row>
    <row r="252" spans="2:6">
      <c r="B252" s="41">
        <v>45042.364476886578</v>
      </c>
      <c r="C252" s="17">
        <v>120</v>
      </c>
      <c r="D252" s="18">
        <v>17.149999999999999</v>
      </c>
      <c r="E252" s="10" t="s">
        <v>0</v>
      </c>
      <c r="F252" s="10" t="s">
        <v>10</v>
      </c>
    </row>
    <row r="253" spans="2:6">
      <c r="B253" s="41">
        <v>45042.364476932875</v>
      </c>
      <c r="C253" s="17">
        <v>5</v>
      </c>
      <c r="D253" s="18">
        <v>17.149999999999999</v>
      </c>
      <c r="E253" s="10" t="s">
        <v>0</v>
      </c>
      <c r="F253" s="10" t="s">
        <v>10</v>
      </c>
    </row>
    <row r="254" spans="2:6">
      <c r="B254" s="41">
        <v>45042.364476932875</v>
      </c>
      <c r="C254" s="17">
        <v>11</v>
      </c>
      <c r="D254" s="18">
        <v>17.149999999999999</v>
      </c>
      <c r="E254" s="10" t="s">
        <v>0</v>
      </c>
      <c r="F254" s="10" t="s">
        <v>10</v>
      </c>
    </row>
    <row r="255" spans="2:6">
      <c r="B255" s="41">
        <v>45042.364476932875</v>
      </c>
      <c r="C255" s="17">
        <v>15</v>
      </c>
      <c r="D255" s="18">
        <v>17.149999999999999</v>
      </c>
      <c r="E255" s="10" t="s">
        <v>0</v>
      </c>
      <c r="F255" s="10" t="s">
        <v>10</v>
      </c>
    </row>
    <row r="256" spans="2:6">
      <c r="B256" s="41">
        <v>45042.364476967596</v>
      </c>
      <c r="C256" s="17">
        <v>7</v>
      </c>
      <c r="D256" s="18">
        <v>17.149999999999999</v>
      </c>
      <c r="E256" s="10" t="s">
        <v>0</v>
      </c>
      <c r="F256" s="10" t="s">
        <v>10</v>
      </c>
    </row>
    <row r="257" spans="2:6">
      <c r="B257" s="41">
        <v>45042.364476967596</v>
      </c>
      <c r="C257" s="17">
        <v>8</v>
      </c>
      <c r="D257" s="18">
        <v>17.149999999999999</v>
      </c>
      <c r="E257" s="10" t="s">
        <v>0</v>
      </c>
      <c r="F257" s="10" t="s">
        <v>10</v>
      </c>
    </row>
    <row r="258" spans="2:6">
      <c r="B258" s="41">
        <v>45042.364477002317</v>
      </c>
      <c r="C258" s="17">
        <v>15</v>
      </c>
      <c r="D258" s="18">
        <v>17.149999999999999</v>
      </c>
      <c r="E258" s="10" t="s">
        <v>0</v>
      </c>
      <c r="F258" s="10" t="s">
        <v>10</v>
      </c>
    </row>
    <row r="259" spans="2:6">
      <c r="B259" s="41">
        <v>45042.364477002317</v>
      </c>
      <c r="C259" s="17">
        <v>52</v>
      </c>
      <c r="D259" s="18">
        <v>17.149999999999999</v>
      </c>
      <c r="E259" s="10" t="s">
        <v>0</v>
      </c>
      <c r="F259" s="10" t="s">
        <v>10</v>
      </c>
    </row>
    <row r="260" spans="2:6">
      <c r="B260" s="41">
        <v>45042.364477048613</v>
      </c>
      <c r="C260" s="17">
        <v>4</v>
      </c>
      <c r="D260" s="18">
        <v>17.149999999999999</v>
      </c>
      <c r="E260" s="10" t="s">
        <v>0</v>
      </c>
      <c r="F260" s="10" t="s">
        <v>10</v>
      </c>
    </row>
    <row r="261" spans="2:6">
      <c r="B261" s="41">
        <v>45042.364477048613</v>
      </c>
      <c r="C261" s="17">
        <v>11</v>
      </c>
      <c r="D261" s="18">
        <v>17.149999999999999</v>
      </c>
      <c r="E261" s="10" t="s">
        <v>0</v>
      </c>
      <c r="F261" s="10" t="s">
        <v>10</v>
      </c>
    </row>
    <row r="262" spans="2:6">
      <c r="B262" s="41">
        <v>45042.364477048613</v>
      </c>
      <c r="C262" s="17">
        <v>18</v>
      </c>
      <c r="D262" s="18">
        <v>17.149999999999999</v>
      </c>
      <c r="E262" s="10" t="s">
        <v>0</v>
      </c>
      <c r="F262" s="10" t="s">
        <v>10</v>
      </c>
    </row>
    <row r="263" spans="2:6">
      <c r="B263" s="41">
        <v>45042.364477083334</v>
      </c>
      <c r="C263" s="17">
        <v>4</v>
      </c>
      <c r="D263" s="18">
        <v>17.14</v>
      </c>
      <c r="E263" s="10" t="s">
        <v>0</v>
      </c>
      <c r="F263" s="10" t="s">
        <v>10</v>
      </c>
    </row>
    <row r="264" spans="2:6">
      <c r="B264" s="41">
        <v>45042.364477083334</v>
      </c>
      <c r="C264" s="17">
        <v>10</v>
      </c>
      <c r="D264" s="18">
        <v>17.14</v>
      </c>
      <c r="E264" s="10" t="s">
        <v>0</v>
      </c>
      <c r="F264" s="10" t="s">
        <v>10</v>
      </c>
    </row>
    <row r="265" spans="2:6">
      <c r="B265" s="41">
        <v>45042.364477083334</v>
      </c>
      <c r="C265" s="17">
        <v>56</v>
      </c>
      <c r="D265" s="18">
        <v>17.14</v>
      </c>
      <c r="E265" s="10" t="s">
        <v>0</v>
      </c>
      <c r="F265" s="10" t="s">
        <v>10</v>
      </c>
    </row>
    <row r="266" spans="2:6">
      <c r="B266" s="41">
        <v>45042.364477118055</v>
      </c>
      <c r="C266" s="17">
        <v>11</v>
      </c>
      <c r="D266" s="18">
        <v>17.14</v>
      </c>
      <c r="E266" s="10" t="s">
        <v>0</v>
      </c>
      <c r="F266" s="10" t="s">
        <v>10</v>
      </c>
    </row>
    <row r="267" spans="2:6">
      <c r="B267" s="41">
        <v>45042.364477164352</v>
      </c>
      <c r="C267" s="17">
        <v>3</v>
      </c>
      <c r="D267" s="18">
        <v>17.11</v>
      </c>
      <c r="E267" s="10" t="s">
        <v>0</v>
      </c>
      <c r="F267" s="10" t="s">
        <v>10</v>
      </c>
    </row>
    <row r="268" spans="2:6">
      <c r="B268" s="41">
        <v>45042.370058831024</v>
      </c>
      <c r="C268" s="17">
        <v>15</v>
      </c>
      <c r="D268" s="18">
        <v>17.18</v>
      </c>
      <c r="E268" s="10" t="s">
        <v>0</v>
      </c>
      <c r="F268" s="10" t="s">
        <v>10</v>
      </c>
    </row>
    <row r="269" spans="2:6">
      <c r="B269" s="41">
        <v>45042.370081365741</v>
      </c>
      <c r="C269" s="17">
        <v>14</v>
      </c>
      <c r="D269" s="18">
        <v>17.18</v>
      </c>
      <c r="E269" s="10" t="s">
        <v>0</v>
      </c>
      <c r="F269" s="10" t="s">
        <v>10</v>
      </c>
    </row>
    <row r="270" spans="2:6">
      <c r="B270" s="41">
        <v>45042.370081365741</v>
      </c>
      <c r="C270" s="17">
        <v>13</v>
      </c>
      <c r="D270" s="18">
        <v>17.18</v>
      </c>
      <c r="E270" s="10" t="s">
        <v>0</v>
      </c>
      <c r="F270" s="10" t="s">
        <v>10</v>
      </c>
    </row>
    <row r="271" spans="2:6">
      <c r="B271" s="41">
        <v>45042.370081400462</v>
      </c>
      <c r="C271" s="17">
        <v>15</v>
      </c>
      <c r="D271" s="18">
        <v>17.18</v>
      </c>
      <c r="E271" s="10" t="s">
        <v>0</v>
      </c>
      <c r="F271" s="10" t="s">
        <v>10</v>
      </c>
    </row>
    <row r="272" spans="2:6">
      <c r="B272" s="41">
        <v>45042.370081446759</v>
      </c>
      <c r="C272" s="17">
        <v>17</v>
      </c>
      <c r="D272" s="18">
        <v>17.149999999999999</v>
      </c>
      <c r="E272" s="10" t="s">
        <v>0</v>
      </c>
      <c r="F272" s="10" t="s">
        <v>10</v>
      </c>
    </row>
    <row r="273" spans="2:6">
      <c r="B273" s="41">
        <v>45042.370112696764</v>
      </c>
      <c r="C273" s="17">
        <v>53</v>
      </c>
      <c r="D273" s="18">
        <v>17.149999999999999</v>
      </c>
      <c r="E273" s="10" t="s">
        <v>0</v>
      </c>
      <c r="F273" s="10" t="s">
        <v>10</v>
      </c>
    </row>
    <row r="274" spans="2:6">
      <c r="B274" s="41">
        <v>45042.370324537042</v>
      </c>
      <c r="C274" s="17">
        <v>4</v>
      </c>
      <c r="D274" s="18">
        <v>17.18</v>
      </c>
      <c r="E274" s="10" t="s">
        <v>0</v>
      </c>
      <c r="F274" s="10" t="s">
        <v>10</v>
      </c>
    </row>
    <row r="275" spans="2:6">
      <c r="B275" s="41">
        <v>45042.370382256944</v>
      </c>
      <c r="C275" s="17">
        <v>10</v>
      </c>
      <c r="D275" s="18">
        <v>17.18</v>
      </c>
      <c r="E275" s="10" t="s">
        <v>0</v>
      </c>
      <c r="F275" s="10" t="s">
        <v>10</v>
      </c>
    </row>
    <row r="276" spans="2:6">
      <c r="B276" s="41">
        <v>45042.371192511579</v>
      </c>
      <c r="C276" s="17">
        <v>7</v>
      </c>
      <c r="D276" s="18">
        <v>17.18</v>
      </c>
      <c r="E276" s="10" t="s">
        <v>0</v>
      </c>
      <c r="F276" s="10" t="s">
        <v>10</v>
      </c>
    </row>
    <row r="277" spans="2:6">
      <c r="B277" s="41">
        <v>45042.371192557875</v>
      </c>
      <c r="C277" s="17">
        <v>7</v>
      </c>
      <c r="D277" s="18">
        <v>17.170000000000002</v>
      </c>
      <c r="E277" s="10" t="s">
        <v>0</v>
      </c>
      <c r="F277" s="10" t="s">
        <v>10</v>
      </c>
    </row>
    <row r="278" spans="2:6">
      <c r="B278" s="41">
        <v>45042.371356944444</v>
      </c>
      <c r="C278" s="17">
        <v>63</v>
      </c>
      <c r="D278" s="18">
        <v>17.170000000000002</v>
      </c>
      <c r="E278" s="10" t="s">
        <v>0</v>
      </c>
      <c r="F278" s="10" t="s">
        <v>10</v>
      </c>
    </row>
    <row r="279" spans="2:6">
      <c r="B279" s="41">
        <v>45042.371356979173</v>
      </c>
      <c r="C279" s="17">
        <v>50</v>
      </c>
      <c r="D279" s="18">
        <v>17.16</v>
      </c>
      <c r="E279" s="10" t="s">
        <v>0</v>
      </c>
      <c r="F279" s="10" t="s">
        <v>10</v>
      </c>
    </row>
    <row r="280" spans="2:6">
      <c r="B280" s="41">
        <v>45042.371357025462</v>
      </c>
      <c r="C280" s="17">
        <v>13</v>
      </c>
      <c r="D280" s="18">
        <v>17.16</v>
      </c>
      <c r="E280" s="10" t="s">
        <v>0</v>
      </c>
      <c r="F280" s="10" t="s">
        <v>10</v>
      </c>
    </row>
    <row r="281" spans="2:6">
      <c r="B281" s="41">
        <v>45042.371411307875</v>
      </c>
      <c r="C281" s="17">
        <v>4</v>
      </c>
      <c r="D281" s="18">
        <v>17.149999999999999</v>
      </c>
      <c r="E281" s="10" t="s">
        <v>0</v>
      </c>
      <c r="F281" s="10" t="s">
        <v>10</v>
      </c>
    </row>
    <row r="282" spans="2:6">
      <c r="B282" s="41">
        <v>45042.371411342596</v>
      </c>
      <c r="C282" s="17">
        <v>13</v>
      </c>
      <c r="D282" s="18">
        <v>17.149999999999999</v>
      </c>
      <c r="E282" s="10" t="s">
        <v>0</v>
      </c>
      <c r="F282" s="10" t="s">
        <v>10</v>
      </c>
    </row>
    <row r="283" spans="2:6">
      <c r="B283" s="41">
        <v>45042.371411377317</v>
      </c>
      <c r="C283" s="17">
        <v>13</v>
      </c>
      <c r="D283" s="18">
        <v>17.149999999999999</v>
      </c>
      <c r="E283" s="10" t="s">
        <v>0</v>
      </c>
      <c r="F283" s="10" t="s">
        <v>10</v>
      </c>
    </row>
    <row r="284" spans="2:6">
      <c r="B284" s="41">
        <v>45042.377510763894</v>
      </c>
      <c r="C284" s="17">
        <v>19</v>
      </c>
      <c r="D284" s="18">
        <v>17.32</v>
      </c>
      <c r="E284" s="10" t="s">
        <v>0</v>
      </c>
      <c r="F284" s="10" t="s">
        <v>10</v>
      </c>
    </row>
    <row r="285" spans="2:6">
      <c r="B285" s="41">
        <v>45042.377546643518</v>
      </c>
      <c r="C285" s="17">
        <v>16</v>
      </c>
      <c r="D285" s="18">
        <v>17.329999999999998</v>
      </c>
      <c r="E285" s="10" t="s">
        <v>0</v>
      </c>
      <c r="F285" s="10" t="s">
        <v>10</v>
      </c>
    </row>
    <row r="286" spans="2:6">
      <c r="B286" s="41">
        <v>45042.377546724536</v>
      </c>
      <c r="C286" s="17">
        <v>10</v>
      </c>
      <c r="D286" s="18">
        <v>17.32</v>
      </c>
      <c r="E286" s="10" t="s">
        <v>0</v>
      </c>
      <c r="F286" s="10" t="s">
        <v>10</v>
      </c>
    </row>
    <row r="287" spans="2:6">
      <c r="B287" s="41">
        <v>45042.377558217595</v>
      </c>
      <c r="C287" s="17">
        <v>13</v>
      </c>
      <c r="D287" s="18">
        <v>17.329999999999998</v>
      </c>
      <c r="E287" s="10" t="s">
        <v>0</v>
      </c>
      <c r="F287" s="10" t="s">
        <v>10</v>
      </c>
    </row>
    <row r="288" spans="2:6">
      <c r="B288" s="41">
        <v>45042.377580983797</v>
      </c>
      <c r="C288" s="17">
        <v>57</v>
      </c>
      <c r="D288" s="18">
        <v>17.329999999999998</v>
      </c>
      <c r="E288" s="10" t="s">
        <v>0</v>
      </c>
      <c r="F288" s="10" t="s">
        <v>10</v>
      </c>
    </row>
    <row r="289" spans="2:6">
      <c r="B289" s="41">
        <v>45042.377581018518</v>
      </c>
      <c r="C289" s="17">
        <v>69</v>
      </c>
      <c r="D289" s="18">
        <v>17.32</v>
      </c>
      <c r="E289" s="10" t="s">
        <v>0</v>
      </c>
      <c r="F289" s="10" t="s">
        <v>10</v>
      </c>
    </row>
    <row r="290" spans="2:6">
      <c r="B290" s="41">
        <v>45042.377625266206</v>
      </c>
      <c r="C290" s="17">
        <v>15</v>
      </c>
      <c r="D290" s="18">
        <v>17.329999999999998</v>
      </c>
      <c r="E290" s="10" t="s">
        <v>0</v>
      </c>
      <c r="F290" s="10" t="s">
        <v>10</v>
      </c>
    </row>
    <row r="291" spans="2:6">
      <c r="B291" s="41">
        <v>45042.37763920139</v>
      </c>
      <c r="C291" s="17">
        <v>8</v>
      </c>
      <c r="D291" s="18">
        <v>17.329999999999998</v>
      </c>
      <c r="E291" s="10" t="s">
        <v>0</v>
      </c>
      <c r="F291" s="10" t="s">
        <v>10</v>
      </c>
    </row>
    <row r="292" spans="2:6">
      <c r="B292" s="41">
        <v>45042.37869730324</v>
      </c>
      <c r="C292" s="17">
        <v>62</v>
      </c>
      <c r="D292" s="18">
        <v>17.329999999999998</v>
      </c>
      <c r="E292" s="10" t="s">
        <v>0</v>
      </c>
      <c r="F292" s="10" t="s">
        <v>10</v>
      </c>
    </row>
    <row r="293" spans="2:6">
      <c r="B293" s="41">
        <v>45042.378819756945</v>
      </c>
      <c r="C293" s="17">
        <v>13</v>
      </c>
      <c r="D293" s="18">
        <v>17.329999999999998</v>
      </c>
      <c r="E293" s="10" t="s">
        <v>0</v>
      </c>
      <c r="F293" s="10" t="s">
        <v>10</v>
      </c>
    </row>
    <row r="294" spans="2:6">
      <c r="B294" s="41">
        <v>45042.37894707176</v>
      </c>
      <c r="C294" s="17">
        <v>9</v>
      </c>
      <c r="D294" s="18">
        <v>17.329999999999998</v>
      </c>
      <c r="E294" s="10" t="s">
        <v>0</v>
      </c>
      <c r="F294" s="10" t="s">
        <v>10</v>
      </c>
    </row>
    <row r="295" spans="2:6">
      <c r="B295" s="41">
        <v>45042.379057025464</v>
      </c>
      <c r="C295" s="17">
        <v>16</v>
      </c>
      <c r="D295" s="18">
        <v>17.329999999999998</v>
      </c>
      <c r="E295" s="10" t="s">
        <v>0</v>
      </c>
      <c r="F295" s="10" t="s">
        <v>10</v>
      </c>
    </row>
    <row r="296" spans="2:6">
      <c r="B296" s="41">
        <v>45042.379057060185</v>
      </c>
      <c r="C296" s="17">
        <v>5</v>
      </c>
      <c r="D296" s="18">
        <v>17.3</v>
      </c>
      <c r="E296" s="10" t="s">
        <v>0</v>
      </c>
      <c r="F296" s="10" t="s">
        <v>10</v>
      </c>
    </row>
    <row r="297" spans="2:6">
      <c r="B297" s="41">
        <v>45042.379057060185</v>
      </c>
      <c r="C297" s="17">
        <v>18</v>
      </c>
      <c r="D297" s="18">
        <v>17.3</v>
      </c>
      <c r="E297" s="10" t="s">
        <v>0</v>
      </c>
      <c r="F297" s="10" t="s">
        <v>10</v>
      </c>
    </row>
    <row r="298" spans="2:6">
      <c r="B298" s="41">
        <v>45042.379057141203</v>
      </c>
      <c r="C298" s="17">
        <v>5</v>
      </c>
      <c r="D298" s="18">
        <v>17.29</v>
      </c>
      <c r="E298" s="10" t="s">
        <v>0</v>
      </c>
      <c r="F298" s="10" t="s">
        <v>10</v>
      </c>
    </row>
    <row r="299" spans="2:6">
      <c r="B299" s="41">
        <v>45042.379421608799</v>
      </c>
      <c r="C299" s="17">
        <v>11</v>
      </c>
      <c r="D299" s="18">
        <v>17.29</v>
      </c>
      <c r="E299" s="10" t="s">
        <v>0</v>
      </c>
      <c r="F299" s="10" t="s">
        <v>10</v>
      </c>
    </row>
    <row r="300" spans="2:6">
      <c r="B300" s="41">
        <v>45042.380440196765</v>
      </c>
      <c r="C300" s="17">
        <v>10</v>
      </c>
      <c r="D300" s="18">
        <v>17.29</v>
      </c>
      <c r="E300" s="10" t="s">
        <v>0</v>
      </c>
      <c r="F300" s="10" t="s">
        <v>10</v>
      </c>
    </row>
    <row r="301" spans="2:6">
      <c r="B301" s="41">
        <v>45042.380474849539</v>
      </c>
      <c r="C301" s="17">
        <v>6</v>
      </c>
      <c r="D301" s="18">
        <v>17.29</v>
      </c>
      <c r="E301" s="10" t="s">
        <v>0</v>
      </c>
      <c r="F301" s="10" t="s">
        <v>10</v>
      </c>
    </row>
    <row r="302" spans="2:6">
      <c r="B302" s="41">
        <v>45042.380777164355</v>
      </c>
      <c r="C302" s="17">
        <v>13</v>
      </c>
      <c r="D302" s="18">
        <v>17.29</v>
      </c>
      <c r="E302" s="10" t="s">
        <v>0</v>
      </c>
      <c r="F302" s="10" t="s">
        <v>10</v>
      </c>
    </row>
    <row r="303" spans="2:6">
      <c r="B303" s="41">
        <v>45042.380937847222</v>
      </c>
      <c r="C303" s="17">
        <v>18</v>
      </c>
      <c r="D303" s="18">
        <v>17.29</v>
      </c>
      <c r="E303" s="10" t="s">
        <v>0</v>
      </c>
      <c r="F303" s="10" t="s">
        <v>10</v>
      </c>
    </row>
    <row r="304" spans="2:6">
      <c r="B304" s="41">
        <v>45042.380937928247</v>
      </c>
      <c r="C304" s="17">
        <v>2</v>
      </c>
      <c r="D304" s="18">
        <v>17.260000000000002</v>
      </c>
      <c r="E304" s="10" t="s">
        <v>0</v>
      </c>
      <c r="F304" s="10" t="s">
        <v>10</v>
      </c>
    </row>
    <row r="305" spans="2:6">
      <c r="B305" s="41">
        <v>45042.380937928247</v>
      </c>
      <c r="C305" s="17">
        <v>5</v>
      </c>
      <c r="D305" s="18">
        <v>17.260000000000002</v>
      </c>
      <c r="E305" s="10" t="s">
        <v>0</v>
      </c>
      <c r="F305" s="10" t="s">
        <v>10</v>
      </c>
    </row>
    <row r="306" spans="2:6">
      <c r="B306" s="41">
        <v>45042.381215590278</v>
      </c>
      <c r="C306" s="17">
        <v>5</v>
      </c>
      <c r="D306" s="18">
        <v>17.260000000000002</v>
      </c>
      <c r="E306" s="10" t="s">
        <v>0</v>
      </c>
      <c r="F306" s="10" t="s">
        <v>10</v>
      </c>
    </row>
    <row r="307" spans="2:6">
      <c r="B307" s="41">
        <v>45042.383077314815</v>
      </c>
      <c r="C307" s="17">
        <v>50</v>
      </c>
      <c r="D307" s="18">
        <v>17.260000000000002</v>
      </c>
      <c r="E307" s="10" t="s">
        <v>0</v>
      </c>
      <c r="F307" s="10" t="s">
        <v>10</v>
      </c>
    </row>
    <row r="308" spans="2:6">
      <c r="B308" s="41">
        <v>45042.383077349543</v>
      </c>
      <c r="C308" s="17">
        <v>15</v>
      </c>
      <c r="D308" s="18">
        <v>17.260000000000002</v>
      </c>
      <c r="E308" s="10" t="s">
        <v>0</v>
      </c>
      <c r="F308" s="10" t="s">
        <v>10</v>
      </c>
    </row>
    <row r="309" spans="2:6">
      <c r="B309" s="41">
        <v>45042.384516087965</v>
      </c>
      <c r="C309" s="17">
        <v>10</v>
      </c>
      <c r="D309" s="18">
        <v>17.25</v>
      </c>
      <c r="E309" s="10" t="s">
        <v>0</v>
      </c>
      <c r="F309" s="10" t="s">
        <v>10</v>
      </c>
    </row>
    <row r="310" spans="2:6">
      <c r="B310" s="41">
        <v>45042.384516087965</v>
      </c>
      <c r="C310" s="17">
        <v>17</v>
      </c>
      <c r="D310" s="18">
        <v>17.25</v>
      </c>
      <c r="E310" s="10" t="s">
        <v>0</v>
      </c>
      <c r="F310" s="10" t="s">
        <v>10</v>
      </c>
    </row>
    <row r="311" spans="2:6">
      <c r="B311" s="41">
        <v>45042.385035034727</v>
      </c>
      <c r="C311" s="17">
        <v>9</v>
      </c>
      <c r="D311" s="18">
        <v>17.27</v>
      </c>
      <c r="E311" s="10" t="s">
        <v>0</v>
      </c>
      <c r="F311" s="10" t="s">
        <v>10</v>
      </c>
    </row>
    <row r="312" spans="2:6">
      <c r="B312" s="41">
        <v>45042.385521145836</v>
      </c>
      <c r="C312" s="17">
        <v>7</v>
      </c>
      <c r="D312" s="18">
        <v>17.27</v>
      </c>
      <c r="E312" s="10" t="s">
        <v>0</v>
      </c>
      <c r="F312" s="10" t="s">
        <v>10</v>
      </c>
    </row>
    <row r="313" spans="2:6">
      <c r="B313" s="41">
        <v>45042.385579016205</v>
      </c>
      <c r="C313" s="17">
        <v>5</v>
      </c>
      <c r="D313" s="18">
        <v>17.27</v>
      </c>
      <c r="E313" s="10" t="s">
        <v>0</v>
      </c>
      <c r="F313" s="10" t="s">
        <v>10</v>
      </c>
    </row>
    <row r="314" spans="2:6">
      <c r="B314" s="41">
        <v>45042.385872916668</v>
      </c>
      <c r="C314" s="17">
        <v>50</v>
      </c>
      <c r="D314" s="18">
        <v>17.260000000000002</v>
      </c>
      <c r="E314" s="10" t="s">
        <v>0</v>
      </c>
      <c r="F314" s="10" t="s">
        <v>10</v>
      </c>
    </row>
    <row r="315" spans="2:6">
      <c r="B315" s="41">
        <v>45042.386131944448</v>
      </c>
      <c r="C315" s="17">
        <v>15</v>
      </c>
      <c r="D315" s="18">
        <v>17.260000000000002</v>
      </c>
      <c r="E315" s="10" t="s">
        <v>0</v>
      </c>
      <c r="F315" s="10" t="s">
        <v>10</v>
      </c>
    </row>
    <row r="316" spans="2:6">
      <c r="B316" s="41">
        <v>45042.38822184028</v>
      </c>
      <c r="C316" s="17">
        <v>15</v>
      </c>
      <c r="D316" s="18">
        <v>17.260000000000002</v>
      </c>
      <c r="E316" s="10" t="s">
        <v>0</v>
      </c>
      <c r="F316" s="10" t="s">
        <v>10</v>
      </c>
    </row>
    <row r="317" spans="2:6">
      <c r="B317" s="41">
        <v>45042.38944082176</v>
      </c>
      <c r="C317" s="17">
        <v>3</v>
      </c>
      <c r="D317" s="18">
        <v>17.22</v>
      </c>
      <c r="E317" s="10" t="s">
        <v>0</v>
      </c>
      <c r="F317" s="10" t="s">
        <v>10</v>
      </c>
    </row>
    <row r="318" spans="2:6">
      <c r="B318" s="41">
        <v>45042.38944082176</v>
      </c>
      <c r="C318" s="17">
        <v>4</v>
      </c>
      <c r="D318" s="18">
        <v>17.22</v>
      </c>
      <c r="E318" s="10" t="s">
        <v>0</v>
      </c>
      <c r="F318" s="10" t="s">
        <v>10</v>
      </c>
    </row>
    <row r="319" spans="2:6">
      <c r="B319" s="41">
        <v>45042.389477395838</v>
      </c>
      <c r="C319" s="17">
        <v>5</v>
      </c>
      <c r="D319" s="18">
        <v>17.21</v>
      </c>
      <c r="E319" s="10" t="s">
        <v>0</v>
      </c>
      <c r="F319" s="10" t="s">
        <v>10</v>
      </c>
    </row>
    <row r="320" spans="2:6">
      <c r="B320" s="41">
        <v>45042.389682604167</v>
      </c>
      <c r="C320" s="17">
        <v>13</v>
      </c>
      <c r="D320" s="18">
        <v>17.239999999999998</v>
      </c>
      <c r="E320" s="10" t="s">
        <v>0</v>
      </c>
      <c r="F320" s="10" t="s">
        <v>10</v>
      </c>
    </row>
    <row r="321" spans="2:6">
      <c r="B321" s="41">
        <v>45042.389826701394</v>
      </c>
      <c r="C321" s="17">
        <v>5</v>
      </c>
      <c r="D321" s="18">
        <v>17.239999999999998</v>
      </c>
      <c r="E321" s="10" t="s">
        <v>0</v>
      </c>
      <c r="F321" s="10" t="s">
        <v>10</v>
      </c>
    </row>
    <row r="322" spans="2:6">
      <c r="B322" s="41">
        <v>45042.390130902779</v>
      </c>
      <c r="C322" s="17">
        <v>4</v>
      </c>
      <c r="D322" s="18">
        <v>17.22</v>
      </c>
      <c r="E322" s="10" t="s">
        <v>0</v>
      </c>
      <c r="F322" s="10" t="s">
        <v>10</v>
      </c>
    </row>
    <row r="323" spans="2:6">
      <c r="B323" s="41">
        <v>45042.390130902779</v>
      </c>
      <c r="C323" s="17">
        <v>4</v>
      </c>
      <c r="D323" s="18">
        <v>17.22</v>
      </c>
      <c r="E323" s="10" t="s">
        <v>0</v>
      </c>
      <c r="F323" s="10" t="s">
        <v>10</v>
      </c>
    </row>
    <row r="324" spans="2:6">
      <c r="B324" s="41">
        <v>45042.390370682871</v>
      </c>
      <c r="C324" s="17">
        <v>9</v>
      </c>
      <c r="D324" s="18">
        <v>17.2</v>
      </c>
      <c r="E324" s="10" t="s">
        <v>0</v>
      </c>
      <c r="F324" s="10" t="s">
        <v>10</v>
      </c>
    </row>
    <row r="325" spans="2:6">
      <c r="B325" s="41">
        <v>45042.391736886573</v>
      </c>
      <c r="C325" s="17">
        <v>4</v>
      </c>
      <c r="D325" s="18">
        <v>17.2</v>
      </c>
      <c r="E325" s="10" t="s">
        <v>0</v>
      </c>
      <c r="F325" s="10" t="s">
        <v>10</v>
      </c>
    </row>
    <row r="326" spans="2:6">
      <c r="B326" s="41">
        <v>45042.391736886573</v>
      </c>
      <c r="C326" s="17">
        <v>57</v>
      </c>
      <c r="D326" s="18">
        <v>17.2</v>
      </c>
      <c r="E326" s="10" t="s">
        <v>0</v>
      </c>
      <c r="F326" s="10" t="s">
        <v>10</v>
      </c>
    </row>
    <row r="327" spans="2:6">
      <c r="B327" s="41">
        <v>45042.391736921301</v>
      </c>
      <c r="C327" s="17">
        <v>4</v>
      </c>
      <c r="D327" s="18">
        <v>17.2</v>
      </c>
      <c r="E327" s="10" t="s">
        <v>0</v>
      </c>
      <c r="F327" s="10" t="s">
        <v>10</v>
      </c>
    </row>
    <row r="328" spans="2:6">
      <c r="B328" s="41">
        <v>45042.391736921301</v>
      </c>
      <c r="C328" s="17">
        <v>15</v>
      </c>
      <c r="D328" s="18">
        <v>17.2</v>
      </c>
      <c r="E328" s="10" t="s">
        <v>0</v>
      </c>
      <c r="F328" s="10" t="s">
        <v>10</v>
      </c>
    </row>
    <row r="329" spans="2:6">
      <c r="B329" s="41">
        <v>45042.391817442134</v>
      </c>
      <c r="C329" s="17">
        <v>4</v>
      </c>
      <c r="D329" s="18">
        <v>17.2</v>
      </c>
      <c r="E329" s="10" t="s">
        <v>0</v>
      </c>
      <c r="F329" s="10" t="s">
        <v>10</v>
      </c>
    </row>
    <row r="330" spans="2:6">
      <c r="B330" s="41">
        <v>45042.392508182871</v>
      </c>
      <c r="C330" s="17">
        <v>13</v>
      </c>
      <c r="D330" s="18">
        <v>17.18</v>
      </c>
      <c r="E330" s="10" t="s">
        <v>0</v>
      </c>
      <c r="F330" s="10" t="s">
        <v>10</v>
      </c>
    </row>
    <row r="331" spans="2:6">
      <c r="B331" s="41">
        <v>45042.393692395839</v>
      </c>
      <c r="C331" s="17">
        <v>60</v>
      </c>
      <c r="D331" s="18">
        <v>17.18</v>
      </c>
      <c r="E331" s="10" t="s">
        <v>0</v>
      </c>
      <c r="F331" s="10" t="s">
        <v>10</v>
      </c>
    </row>
    <row r="332" spans="2:6">
      <c r="B332" s="41">
        <v>45042.394028090283</v>
      </c>
      <c r="C332" s="17">
        <v>10</v>
      </c>
      <c r="D332" s="18">
        <v>17.18</v>
      </c>
      <c r="E332" s="10" t="s">
        <v>0</v>
      </c>
      <c r="F332" s="10" t="s">
        <v>10</v>
      </c>
    </row>
    <row r="333" spans="2:6">
      <c r="B333" s="41">
        <v>45042.394051238429</v>
      </c>
      <c r="C333" s="17">
        <v>9</v>
      </c>
      <c r="D333" s="18">
        <v>17.18</v>
      </c>
      <c r="E333" s="10" t="s">
        <v>0</v>
      </c>
      <c r="F333" s="10" t="s">
        <v>10</v>
      </c>
    </row>
    <row r="334" spans="2:6">
      <c r="B334" s="41">
        <v>45042.394190127314</v>
      </c>
      <c r="C334" s="17">
        <v>5</v>
      </c>
      <c r="D334" s="18">
        <v>17.190000000000001</v>
      </c>
      <c r="E334" s="10" t="s">
        <v>0</v>
      </c>
      <c r="F334" s="10" t="s">
        <v>10</v>
      </c>
    </row>
    <row r="335" spans="2:6">
      <c r="B335" s="41">
        <v>45042.395408680561</v>
      </c>
      <c r="C335" s="17">
        <v>21</v>
      </c>
      <c r="D335" s="18">
        <v>17.190000000000001</v>
      </c>
      <c r="E335" s="10" t="s">
        <v>0</v>
      </c>
      <c r="F335" s="10" t="s">
        <v>10</v>
      </c>
    </row>
    <row r="336" spans="2:6">
      <c r="B336" s="41">
        <v>45042.395408715282</v>
      </c>
      <c r="C336" s="17">
        <v>22</v>
      </c>
      <c r="D336" s="18">
        <v>17.190000000000001</v>
      </c>
      <c r="E336" s="10" t="s">
        <v>0</v>
      </c>
      <c r="F336" s="10" t="s">
        <v>10</v>
      </c>
    </row>
    <row r="337" spans="2:6">
      <c r="B337" s="41">
        <v>45042.396146145838</v>
      </c>
      <c r="C337" s="17">
        <v>4</v>
      </c>
      <c r="D337" s="18">
        <v>17.190000000000001</v>
      </c>
      <c r="E337" s="10" t="s">
        <v>0</v>
      </c>
      <c r="F337" s="10" t="s">
        <v>10</v>
      </c>
    </row>
    <row r="338" spans="2:6">
      <c r="B338" s="41">
        <v>45042.396458645839</v>
      </c>
      <c r="C338" s="17">
        <v>8</v>
      </c>
      <c r="D338" s="18">
        <v>17.190000000000001</v>
      </c>
      <c r="E338" s="10" t="s">
        <v>0</v>
      </c>
      <c r="F338" s="10" t="s">
        <v>10</v>
      </c>
    </row>
    <row r="339" spans="2:6">
      <c r="B339" s="41">
        <v>45042.397338275463</v>
      </c>
      <c r="C339" s="17">
        <v>7</v>
      </c>
      <c r="D339" s="18">
        <v>17.190000000000001</v>
      </c>
      <c r="E339" s="10" t="s">
        <v>0</v>
      </c>
      <c r="F339" s="10" t="s">
        <v>10</v>
      </c>
    </row>
    <row r="340" spans="2:6">
      <c r="B340" s="41">
        <v>45042.397338310191</v>
      </c>
      <c r="C340" s="17">
        <v>3</v>
      </c>
      <c r="D340" s="18">
        <v>17.190000000000001</v>
      </c>
      <c r="E340" s="10" t="s">
        <v>0</v>
      </c>
      <c r="F340" s="10" t="s">
        <v>10</v>
      </c>
    </row>
    <row r="341" spans="2:6">
      <c r="B341" s="41">
        <v>45042.397384571763</v>
      </c>
      <c r="C341" s="17">
        <v>5</v>
      </c>
      <c r="D341" s="18">
        <v>17.190000000000001</v>
      </c>
      <c r="E341" s="10" t="s">
        <v>0</v>
      </c>
      <c r="F341" s="10" t="s">
        <v>10</v>
      </c>
    </row>
    <row r="342" spans="2:6">
      <c r="B342" s="41">
        <v>45042.397546643522</v>
      </c>
      <c r="C342" s="17">
        <v>16</v>
      </c>
      <c r="D342" s="18">
        <v>17.190000000000001</v>
      </c>
      <c r="E342" s="10" t="s">
        <v>0</v>
      </c>
      <c r="F342" s="10" t="s">
        <v>10</v>
      </c>
    </row>
    <row r="343" spans="2:6">
      <c r="B343" s="41">
        <v>45042.397767708339</v>
      </c>
      <c r="C343" s="17">
        <v>20</v>
      </c>
      <c r="D343" s="18">
        <v>17.190000000000001</v>
      </c>
      <c r="E343" s="10" t="s">
        <v>0</v>
      </c>
      <c r="F343" s="10" t="s">
        <v>10</v>
      </c>
    </row>
    <row r="344" spans="2:6">
      <c r="B344" s="41">
        <v>45042.39807476852</v>
      </c>
      <c r="C344" s="17">
        <v>48</v>
      </c>
      <c r="D344" s="18">
        <v>17.190000000000001</v>
      </c>
      <c r="E344" s="10" t="s">
        <v>0</v>
      </c>
      <c r="F344" s="10" t="s">
        <v>10</v>
      </c>
    </row>
    <row r="345" spans="2:6">
      <c r="B345" s="41">
        <v>45042.399453472222</v>
      </c>
      <c r="C345" s="17">
        <v>4</v>
      </c>
      <c r="D345" s="18">
        <v>17.190000000000001</v>
      </c>
      <c r="E345" s="10" t="s">
        <v>0</v>
      </c>
      <c r="F345" s="10" t="s">
        <v>10</v>
      </c>
    </row>
    <row r="346" spans="2:6">
      <c r="B346" s="41">
        <v>45042.399453506943</v>
      </c>
      <c r="C346" s="17">
        <v>2</v>
      </c>
      <c r="D346" s="18">
        <v>17.190000000000001</v>
      </c>
      <c r="E346" s="10" t="s">
        <v>0</v>
      </c>
      <c r="F346" s="10" t="s">
        <v>10</v>
      </c>
    </row>
    <row r="347" spans="2:6">
      <c r="B347" s="41">
        <v>45042.399453506943</v>
      </c>
      <c r="C347" s="17">
        <v>2</v>
      </c>
      <c r="D347" s="18">
        <v>17.190000000000001</v>
      </c>
      <c r="E347" s="10" t="s">
        <v>0</v>
      </c>
      <c r="F347" s="10" t="s">
        <v>10</v>
      </c>
    </row>
    <row r="348" spans="2:6">
      <c r="B348" s="41">
        <v>45042.39945355324</v>
      </c>
      <c r="C348" s="17">
        <v>5</v>
      </c>
      <c r="D348" s="18">
        <v>17.190000000000001</v>
      </c>
      <c r="E348" s="10" t="s">
        <v>0</v>
      </c>
      <c r="F348" s="10" t="s">
        <v>10</v>
      </c>
    </row>
    <row r="349" spans="2:6">
      <c r="B349" s="41">
        <v>45042.402268831022</v>
      </c>
      <c r="C349" s="17">
        <v>15</v>
      </c>
      <c r="D349" s="18">
        <v>17.329999999999998</v>
      </c>
      <c r="E349" s="10" t="s">
        <v>0</v>
      </c>
      <c r="F349" s="10" t="s">
        <v>10</v>
      </c>
    </row>
    <row r="350" spans="2:6">
      <c r="B350" s="41">
        <v>45042.402361423614</v>
      </c>
      <c r="C350" s="17">
        <v>7</v>
      </c>
      <c r="D350" s="18">
        <v>17.36</v>
      </c>
      <c r="E350" s="10" t="s">
        <v>0</v>
      </c>
      <c r="F350" s="10" t="s">
        <v>10</v>
      </c>
    </row>
    <row r="351" spans="2:6">
      <c r="B351" s="41">
        <v>45042.402367511575</v>
      </c>
      <c r="C351" s="17">
        <v>21</v>
      </c>
      <c r="D351" s="18">
        <v>17.34</v>
      </c>
      <c r="E351" s="10" t="s">
        <v>0</v>
      </c>
      <c r="F351" s="10" t="s">
        <v>10</v>
      </c>
    </row>
    <row r="352" spans="2:6">
      <c r="B352" s="41">
        <v>45042.40243086806</v>
      </c>
      <c r="C352" s="17">
        <v>9</v>
      </c>
      <c r="D352" s="18">
        <v>17.34</v>
      </c>
      <c r="E352" s="10" t="s">
        <v>0</v>
      </c>
      <c r="F352" s="10" t="s">
        <v>10</v>
      </c>
    </row>
    <row r="353" spans="2:6">
      <c r="B353" s="41">
        <v>45042.402487349536</v>
      </c>
      <c r="C353" s="17">
        <v>62</v>
      </c>
      <c r="D353" s="18">
        <v>17.34</v>
      </c>
      <c r="E353" s="10" t="s">
        <v>0</v>
      </c>
      <c r="F353" s="10" t="s">
        <v>10</v>
      </c>
    </row>
    <row r="354" spans="2:6">
      <c r="B354" s="41">
        <v>45042.402583414354</v>
      </c>
      <c r="C354" s="17">
        <v>5</v>
      </c>
      <c r="D354" s="18">
        <v>17.32</v>
      </c>
      <c r="E354" s="10" t="s">
        <v>0</v>
      </c>
      <c r="F354" s="10" t="s">
        <v>10</v>
      </c>
    </row>
    <row r="355" spans="2:6">
      <c r="B355" s="41">
        <v>45042.402583414354</v>
      </c>
      <c r="C355" s="17">
        <v>12</v>
      </c>
      <c r="D355" s="18">
        <v>17.34</v>
      </c>
      <c r="E355" s="10" t="s">
        <v>0</v>
      </c>
      <c r="F355" s="10" t="s">
        <v>10</v>
      </c>
    </row>
    <row r="356" spans="2:6">
      <c r="B356" s="41">
        <v>45042.40393197917</v>
      </c>
      <c r="C356" s="17">
        <v>17</v>
      </c>
      <c r="D356" s="18">
        <v>17.41</v>
      </c>
      <c r="E356" s="10" t="s">
        <v>0</v>
      </c>
      <c r="F356" s="10" t="s">
        <v>10</v>
      </c>
    </row>
    <row r="357" spans="2:6">
      <c r="B357" s="41">
        <v>45042.403947071762</v>
      </c>
      <c r="C357" s="17">
        <v>9</v>
      </c>
      <c r="D357" s="18">
        <v>17.399999999999999</v>
      </c>
      <c r="E357" s="10" t="s">
        <v>0</v>
      </c>
      <c r="F357" s="10" t="s">
        <v>10</v>
      </c>
    </row>
    <row r="358" spans="2:6">
      <c r="B358" s="41">
        <v>45042.404004942131</v>
      </c>
      <c r="C358" s="17">
        <v>64</v>
      </c>
      <c r="D358" s="18">
        <v>17.399999999999999</v>
      </c>
      <c r="E358" s="10" t="s">
        <v>0</v>
      </c>
      <c r="F358" s="10" t="s">
        <v>10</v>
      </c>
    </row>
    <row r="359" spans="2:6">
      <c r="B359" s="41">
        <v>45042.404155405093</v>
      </c>
      <c r="C359" s="17">
        <v>12</v>
      </c>
      <c r="D359" s="18">
        <v>17.399999999999999</v>
      </c>
      <c r="E359" s="10" t="s">
        <v>0</v>
      </c>
      <c r="F359" s="10" t="s">
        <v>10</v>
      </c>
    </row>
    <row r="360" spans="2:6">
      <c r="B360" s="41">
        <v>45042.404826701393</v>
      </c>
      <c r="C360" s="17">
        <v>12</v>
      </c>
      <c r="D360" s="18">
        <v>17.399999999999999</v>
      </c>
      <c r="E360" s="10" t="s">
        <v>0</v>
      </c>
      <c r="F360" s="10" t="s">
        <v>10</v>
      </c>
    </row>
    <row r="361" spans="2:6">
      <c r="B361" s="41">
        <v>45042.405322337967</v>
      </c>
      <c r="C361" s="17">
        <v>14</v>
      </c>
      <c r="D361" s="18">
        <v>17.399999999999999</v>
      </c>
      <c r="E361" s="10" t="s">
        <v>0</v>
      </c>
      <c r="F361" s="10" t="s">
        <v>10</v>
      </c>
    </row>
    <row r="362" spans="2:6">
      <c r="B362" s="41">
        <v>45042.405463275463</v>
      </c>
      <c r="C362" s="17">
        <v>46</v>
      </c>
      <c r="D362" s="18">
        <v>17.399999999999999</v>
      </c>
      <c r="E362" s="10" t="s">
        <v>0</v>
      </c>
      <c r="F362" s="10" t="s">
        <v>10</v>
      </c>
    </row>
    <row r="363" spans="2:6">
      <c r="B363" s="41">
        <v>45042.406065127318</v>
      </c>
      <c r="C363" s="17">
        <v>6</v>
      </c>
      <c r="D363" s="18">
        <v>17.399999999999999</v>
      </c>
      <c r="E363" s="10" t="s">
        <v>0</v>
      </c>
      <c r="F363" s="10" t="s">
        <v>10</v>
      </c>
    </row>
    <row r="364" spans="2:6">
      <c r="B364" s="41">
        <v>45042.406065162038</v>
      </c>
      <c r="C364" s="17">
        <v>3</v>
      </c>
      <c r="D364" s="18">
        <v>17.399999999999999</v>
      </c>
      <c r="E364" s="10" t="s">
        <v>0</v>
      </c>
      <c r="F364" s="10" t="s">
        <v>10</v>
      </c>
    </row>
    <row r="365" spans="2:6">
      <c r="B365" s="41">
        <v>45042.406065196759</v>
      </c>
      <c r="C365" s="17">
        <v>55</v>
      </c>
      <c r="D365" s="18">
        <v>17.38</v>
      </c>
      <c r="E365" s="10" t="s">
        <v>0</v>
      </c>
      <c r="F365" s="10" t="s">
        <v>10</v>
      </c>
    </row>
    <row r="366" spans="2:6">
      <c r="B366" s="41">
        <v>45042.406065243056</v>
      </c>
      <c r="C366" s="17">
        <v>10</v>
      </c>
      <c r="D366" s="18">
        <v>17.38</v>
      </c>
      <c r="E366" s="10" t="s">
        <v>0</v>
      </c>
      <c r="F366" s="10" t="s">
        <v>10</v>
      </c>
    </row>
    <row r="367" spans="2:6">
      <c r="B367" s="41">
        <v>45042.409802002316</v>
      </c>
      <c r="C367" s="17">
        <v>14</v>
      </c>
      <c r="D367" s="18">
        <v>17.440000000000001</v>
      </c>
      <c r="E367" s="10" t="s">
        <v>0</v>
      </c>
      <c r="F367" s="10" t="s">
        <v>10</v>
      </c>
    </row>
    <row r="368" spans="2:6">
      <c r="B368" s="41">
        <v>45042.409802048613</v>
      </c>
      <c r="C368" s="17">
        <v>101</v>
      </c>
      <c r="D368" s="18">
        <v>17.440000000000001</v>
      </c>
      <c r="E368" s="10" t="s">
        <v>0</v>
      </c>
      <c r="F368" s="10" t="s">
        <v>10</v>
      </c>
    </row>
    <row r="369" spans="2:6">
      <c r="B369" s="41">
        <v>45042.409802083333</v>
      </c>
      <c r="C369" s="17">
        <v>8</v>
      </c>
      <c r="D369" s="18">
        <v>17.440000000000001</v>
      </c>
      <c r="E369" s="10" t="s">
        <v>0</v>
      </c>
      <c r="F369" s="10" t="s">
        <v>10</v>
      </c>
    </row>
    <row r="370" spans="2:6">
      <c r="B370" s="41">
        <v>45042.409802083333</v>
      </c>
      <c r="C370" s="17">
        <v>17</v>
      </c>
      <c r="D370" s="18">
        <v>17.440000000000001</v>
      </c>
      <c r="E370" s="10" t="s">
        <v>0</v>
      </c>
      <c r="F370" s="10" t="s">
        <v>10</v>
      </c>
    </row>
    <row r="371" spans="2:6">
      <c r="B371" s="41">
        <v>45042.409802118054</v>
      </c>
      <c r="C371" s="17">
        <v>11</v>
      </c>
      <c r="D371" s="18">
        <v>17.440000000000001</v>
      </c>
      <c r="E371" s="10" t="s">
        <v>0</v>
      </c>
      <c r="F371" s="10" t="s">
        <v>10</v>
      </c>
    </row>
    <row r="372" spans="2:6">
      <c r="B372" s="41">
        <v>45042.409802164351</v>
      </c>
      <c r="C372" s="17">
        <v>8</v>
      </c>
      <c r="D372" s="18">
        <v>17.420000000000002</v>
      </c>
      <c r="E372" s="10" t="s">
        <v>0</v>
      </c>
      <c r="F372" s="10" t="s">
        <v>10</v>
      </c>
    </row>
    <row r="373" spans="2:6">
      <c r="B373" s="41">
        <v>45042.411227233795</v>
      </c>
      <c r="C373" s="17">
        <v>6</v>
      </c>
      <c r="D373" s="18">
        <v>17.37</v>
      </c>
      <c r="E373" s="10" t="s">
        <v>0</v>
      </c>
      <c r="F373" s="10" t="s">
        <v>10</v>
      </c>
    </row>
    <row r="374" spans="2:6">
      <c r="B374" s="41">
        <v>45042.411292476856</v>
      </c>
      <c r="C374" s="17">
        <v>16</v>
      </c>
      <c r="D374" s="18">
        <v>17.37</v>
      </c>
      <c r="E374" s="10" t="s">
        <v>0</v>
      </c>
      <c r="F374" s="10" t="s">
        <v>10</v>
      </c>
    </row>
    <row r="375" spans="2:6">
      <c r="B375" s="41">
        <v>45042.411470219908</v>
      </c>
      <c r="C375" s="17">
        <v>62</v>
      </c>
      <c r="D375" s="18">
        <v>17.37</v>
      </c>
      <c r="E375" s="10" t="s">
        <v>0</v>
      </c>
      <c r="F375" s="10" t="s">
        <v>10</v>
      </c>
    </row>
    <row r="376" spans="2:6">
      <c r="B376" s="41">
        <v>45042.411632256946</v>
      </c>
      <c r="C376" s="17">
        <v>10</v>
      </c>
      <c r="D376" s="18">
        <v>17.37</v>
      </c>
      <c r="E376" s="10" t="s">
        <v>0</v>
      </c>
      <c r="F376" s="10" t="s">
        <v>10</v>
      </c>
    </row>
    <row r="377" spans="2:6">
      <c r="B377" s="41">
        <v>45042.411852164354</v>
      </c>
      <c r="C377" s="17">
        <v>11</v>
      </c>
      <c r="D377" s="18">
        <v>17.37</v>
      </c>
      <c r="E377" s="10" t="s">
        <v>0</v>
      </c>
      <c r="F377" s="10" t="s">
        <v>10</v>
      </c>
    </row>
    <row r="378" spans="2:6">
      <c r="B378" s="41">
        <v>45042.41256809028</v>
      </c>
      <c r="C378" s="17">
        <v>16</v>
      </c>
      <c r="D378" s="18">
        <v>17.37</v>
      </c>
      <c r="E378" s="10" t="s">
        <v>0</v>
      </c>
      <c r="F378" s="10" t="s">
        <v>10</v>
      </c>
    </row>
    <row r="379" spans="2:6">
      <c r="B379" s="41">
        <v>45042.414780671301</v>
      </c>
      <c r="C379" s="17">
        <v>26</v>
      </c>
      <c r="D379" s="18">
        <v>17.38</v>
      </c>
      <c r="E379" s="10" t="s">
        <v>0</v>
      </c>
      <c r="F379" s="10" t="s">
        <v>10</v>
      </c>
    </row>
    <row r="380" spans="2:6">
      <c r="B380" s="41">
        <v>45042.414792858799</v>
      </c>
      <c r="C380" s="17">
        <v>8</v>
      </c>
      <c r="D380" s="18">
        <v>17.37</v>
      </c>
      <c r="E380" s="10" t="s">
        <v>0</v>
      </c>
      <c r="F380" s="10" t="s">
        <v>10</v>
      </c>
    </row>
    <row r="381" spans="2:6">
      <c r="B381" s="41">
        <v>45042.419804513891</v>
      </c>
      <c r="C381" s="17">
        <v>49</v>
      </c>
      <c r="D381" s="18">
        <v>17.39</v>
      </c>
      <c r="E381" s="10" t="s">
        <v>0</v>
      </c>
      <c r="F381" s="10" t="s">
        <v>10</v>
      </c>
    </row>
    <row r="382" spans="2:6">
      <c r="B382" s="41">
        <v>45042.419804548612</v>
      </c>
      <c r="C382" s="17">
        <v>7</v>
      </c>
      <c r="D382" s="18">
        <v>17.39</v>
      </c>
      <c r="E382" s="10" t="s">
        <v>0</v>
      </c>
      <c r="F382" s="10" t="s">
        <v>10</v>
      </c>
    </row>
    <row r="383" spans="2:6">
      <c r="B383" s="41">
        <v>45042.419804548612</v>
      </c>
      <c r="C383" s="17">
        <v>15</v>
      </c>
      <c r="D383" s="18">
        <v>17.39</v>
      </c>
      <c r="E383" s="10" t="s">
        <v>0</v>
      </c>
      <c r="F383" s="10" t="s">
        <v>10</v>
      </c>
    </row>
    <row r="384" spans="2:6">
      <c r="B384" s="41">
        <v>45042.419804594909</v>
      </c>
      <c r="C384" s="17">
        <v>8</v>
      </c>
      <c r="D384" s="18">
        <v>17.39</v>
      </c>
      <c r="E384" s="10" t="s">
        <v>0</v>
      </c>
      <c r="F384" s="10" t="s">
        <v>10</v>
      </c>
    </row>
    <row r="385" spans="2:6">
      <c r="B385" s="41">
        <v>45042.419804594909</v>
      </c>
      <c r="C385" s="17">
        <v>10</v>
      </c>
      <c r="D385" s="18">
        <v>17.39</v>
      </c>
      <c r="E385" s="10" t="s">
        <v>0</v>
      </c>
      <c r="F385" s="10" t="s">
        <v>10</v>
      </c>
    </row>
    <row r="386" spans="2:6">
      <c r="B386" s="41">
        <v>45042.419804594909</v>
      </c>
      <c r="C386" s="17">
        <v>57</v>
      </c>
      <c r="D386" s="18">
        <v>17.39</v>
      </c>
      <c r="E386" s="10" t="s">
        <v>0</v>
      </c>
      <c r="F386" s="10" t="s">
        <v>10</v>
      </c>
    </row>
    <row r="387" spans="2:6">
      <c r="B387" s="41">
        <v>45042.41980462963</v>
      </c>
      <c r="C387" s="17">
        <v>7</v>
      </c>
      <c r="D387" s="18">
        <v>17.39</v>
      </c>
      <c r="E387" s="10" t="s">
        <v>0</v>
      </c>
      <c r="F387" s="10" t="s">
        <v>10</v>
      </c>
    </row>
    <row r="388" spans="2:6">
      <c r="B388" s="41">
        <v>45042.41980462963</v>
      </c>
      <c r="C388" s="17">
        <v>18</v>
      </c>
      <c r="D388" s="18">
        <v>17.39</v>
      </c>
      <c r="E388" s="10" t="s">
        <v>0</v>
      </c>
      <c r="F388" s="10" t="s">
        <v>10</v>
      </c>
    </row>
    <row r="389" spans="2:6">
      <c r="B389" s="41">
        <v>45042.419804664358</v>
      </c>
      <c r="C389" s="17">
        <v>7</v>
      </c>
      <c r="D389" s="18">
        <v>17.39</v>
      </c>
      <c r="E389" s="10" t="s">
        <v>0</v>
      </c>
      <c r="F389" s="10" t="s">
        <v>10</v>
      </c>
    </row>
    <row r="390" spans="2:6">
      <c r="B390" s="41">
        <v>45042.421250312502</v>
      </c>
      <c r="C390" s="17">
        <v>9</v>
      </c>
      <c r="D390" s="18">
        <v>17.45</v>
      </c>
      <c r="E390" s="10" t="s">
        <v>0</v>
      </c>
      <c r="F390" s="10" t="s">
        <v>10</v>
      </c>
    </row>
    <row r="391" spans="2:6">
      <c r="B391" s="41">
        <v>45042.421250347223</v>
      </c>
      <c r="C391" s="17">
        <v>18</v>
      </c>
      <c r="D391" s="18">
        <v>17.45</v>
      </c>
      <c r="E391" s="10" t="s">
        <v>0</v>
      </c>
      <c r="F391" s="10" t="s">
        <v>10</v>
      </c>
    </row>
    <row r="392" spans="2:6">
      <c r="B392" s="41">
        <v>45042.427302048614</v>
      </c>
      <c r="C392" s="17">
        <v>57</v>
      </c>
      <c r="D392" s="18">
        <v>17.440000000000001</v>
      </c>
      <c r="E392" s="10" t="s">
        <v>0</v>
      </c>
      <c r="F392" s="10" t="s">
        <v>10</v>
      </c>
    </row>
    <row r="393" spans="2:6">
      <c r="B393" s="41">
        <v>45042.427302048614</v>
      </c>
      <c r="C393" s="17">
        <v>15</v>
      </c>
      <c r="D393" s="18">
        <v>17.440000000000001</v>
      </c>
      <c r="E393" s="10" t="s">
        <v>0</v>
      </c>
      <c r="F393" s="10" t="s">
        <v>10</v>
      </c>
    </row>
    <row r="394" spans="2:6">
      <c r="B394" s="41">
        <v>45042.427302083335</v>
      </c>
      <c r="C394" s="17">
        <v>13</v>
      </c>
      <c r="D394" s="18">
        <v>17.440000000000001</v>
      </c>
      <c r="E394" s="10" t="s">
        <v>0</v>
      </c>
      <c r="F394" s="10" t="s">
        <v>10</v>
      </c>
    </row>
    <row r="395" spans="2:6">
      <c r="B395" s="41">
        <v>45042.427302083335</v>
      </c>
      <c r="C395" s="17">
        <v>10</v>
      </c>
      <c r="D395" s="18">
        <v>17.440000000000001</v>
      </c>
      <c r="E395" s="10" t="s">
        <v>0</v>
      </c>
      <c r="F395" s="10" t="s">
        <v>10</v>
      </c>
    </row>
    <row r="396" spans="2:6">
      <c r="B396" s="41">
        <v>45042.427302118056</v>
      </c>
      <c r="C396" s="17">
        <v>50</v>
      </c>
      <c r="D396" s="18">
        <v>17.440000000000001</v>
      </c>
      <c r="E396" s="10" t="s">
        <v>0</v>
      </c>
      <c r="F396" s="10" t="s">
        <v>10</v>
      </c>
    </row>
    <row r="397" spans="2:6">
      <c r="B397" s="41">
        <v>45042.427302118056</v>
      </c>
      <c r="C397" s="17">
        <v>13</v>
      </c>
      <c r="D397" s="18">
        <v>17.440000000000001</v>
      </c>
      <c r="E397" s="10" t="s">
        <v>0</v>
      </c>
      <c r="F397" s="10" t="s">
        <v>10</v>
      </c>
    </row>
    <row r="398" spans="2:6">
      <c r="B398" s="41">
        <v>45042.428611423617</v>
      </c>
      <c r="C398" s="17">
        <v>9</v>
      </c>
      <c r="D398" s="18">
        <v>17.440000000000001</v>
      </c>
      <c r="E398" s="10" t="s">
        <v>0</v>
      </c>
      <c r="F398" s="10" t="s">
        <v>10</v>
      </c>
    </row>
    <row r="399" spans="2:6">
      <c r="B399" s="41">
        <v>45042.428700960649</v>
      </c>
      <c r="C399" s="17">
        <v>101</v>
      </c>
      <c r="D399" s="18">
        <v>17.440000000000001</v>
      </c>
      <c r="E399" s="10" t="s">
        <v>0</v>
      </c>
      <c r="F399" s="10" t="s">
        <v>10</v>
      </c>
    </row>
    <row r="400" spans="2:6">
      <c r="B400" s="41">
        <v>45042.429315856483</v>
      </c>
      <c r="C400" s="17">
        <v>15</v>
      </c>
      <c r="D400" s="18">
        <v>17.440000000000001</v>
      </c>
      <c r="E400" s="10" t="s">
        <v>0</v>
      </c>
      <c r="F400" s="10" t="s">
        <v>10</v>
      </c>
    </row>
    <row r="401" spans="2:6">
      <c r="B401" s="41">
        <v>45042.429508217596</v>
      </c>
      <c r="C401" s="17">
        <v>18</v>
      </c>
      <c r="D401" s="18">
        <v>17.440000000000001</v>
      </c>
      <c r="E401" s="10" t="s">
        <v>0</v>
      </c>
      <c r="F401" s="10" t="s">
        <v>10</v>
      </c>
    </row>
    <row r="402" spans="2:6">
      <c r="B402" s="41">
        <v>45042.43020274306</v>
      </c>
      <c r="C402" s="17">
        <v>7</v>
      </c>
      <c r="D402" s="18">
        <v>17.420000000000002</v>
      </c>
      <c r="E402" s="10" t="s">
        <v>0</v>
      </c>
      <c r="F402" s="10" t="s">
        <v>10</v>
      </c>
    </row>
    <row r="403" spans="2:6">
      <c r="B403" s="41">
        <v>45042.432604710652</v>
      </c>
      <c r="C403" s="17">
        <v>7</v>
      </c>
      <c r="D403" s="18">
        <v>17.399999999999999</v>
      </c>
      <c r="E403" s="10" t="s">
        <v>0</v>
      </c>
      <c r="F403" s="10" t="s">
        <v>10</v>
      </c>
    </row>
    <row r="404" spans="2:6">
      <c r="B404" s="41">
        <v>45042.432604745372</v>
      </c>
      <c r="C404" s="17">
        <v>53</v>
      </c>
      <c r="D404" s="18">
        <v>17.399999999999999</v>
      </c>
      <c r="E404" s="10" t="s">
        <v>0</v>
      </c>
      <c r="F404" s="10" t="s">
        <v>10</v>
      </c>
    </row>
    <row r="405" spans="2:6">
      <c r="B405" s="41">
        <v>45042.43331049769</v>
      </c>
      <c r="C405" s="17">
        <v>13</v>
      </c>
      <c r="D405" s="18">
        <v>17.39</v>
      </c>
      <c r="E405" s="10" t="s">
        <v>0</v>
      </c>
      <c r="F405" s="10" t="s">
        <v>10</v>
      </c>
    </row>
    <row r="406" spans="2:6">
      <c r="B406" s="41">
        <v>45042.433667743055</v>
      </c>
      <c r="C406" s="17">
        <v>11</v>
      </c>
      <c r="D406" s="18">
        <v>17.39</v>
      </c>
      <c r="E406" s="10" t="s">
        <v>0</v>
      </c>
      <c r="F406" s="10" t="s">
        <v>10</v>
      </c>
    </row>
    <row r="407" spans="2:6">
      <c r="B407" s="41">
        <v>45042.433923958335</v>
      </c>
      <c r="C407" s="17">
        <v>7</v>
      </c>
      <c r="D407" s="18">
        <v>17.39</v>
      </c>
      <c r="E407" s="10" t="s">
        <v>0</v>
      </c>
      <c r="F407" s="10" t="s">
        <v>10</v>
      </c>
    </row>
    <row r="408" spans="2:6">
      <c r="B408" s="41">
        <v>45042.434178553245</v>
      </c>
      <c r="C408" s="17">
        <v>9</v>
      </c>
      <c r="D408" s="18">
        <v>17.39</v>
      </c>
      <c r="E408" s="10" t="s">
        <v>0</v>
      </c>
      <c r="F408" s="10" t="s">
        <v>10</v>
      </c>
    </row>
    <row r="409" spans="2:6">
      <c r="B409" s="41">
        <v>45042.4406900463</v>
      </c>
      <c r="C409" s="17">
        <v>15</v>
      </c>
      <c r="D409" s="18">
        <v>17.36</v>
      </c>
      <c r="E409" s="10" t="s">
        <v>0</v>
      </c>
      <c r="F409" s="10" t="s">
        <v>10</v>
      </c>
    </row>
    <row r="410" spans="2:6">
      <c r="B410" s="41">
        <v>45042.4406900463</v>
      </c>
      <c r="C410" s="17">
        <v>89</v>
      </c>
      <c r="D410" s="18">
        <v>17.36</v>
      </c>
      <c r="E410" s="10" t="s">
        <v>0</v>
      </c>
      <c r="F410" s="10" t="s">
        <v>10</v>
      </c>
    </row>
    <row r="411" spans="2:6">
      <c r="B411" s="41">
        <v>45042.440690081021</v>
      </c>
      <c r="C411" s="17">
        <v>7</v>
      </c>
      <c r="D411" s="18">
        <v>17.36</v>
      </c>
      <c r="E411" s="10" t="s">
        <v>0</v>
      </c>
      <c r="F411" s="10" t="s">
        <v>10</v>
      </c>
    </row>
    <row r="412" spans="2:6">
      <c r="B412" s="41">
        <v>45042.440690081021</v>
      </c>
      <c r="C412" s="17">
        <v>13</v>
      </c>
      <c r="D412" s="18">
        <v>17.36</v>
      </c>
      <c r="E412" s="10" t="s">
        <v>0</v>
      </c>
      <c r="F412" s="10" t="s">
        <v>10</v>
      </c>
    </row>
    <row r="413" spans="2:6">
      <c r="B413" s="41">
        <v>45042.440690127318</v>
      </c>
      <c r="C413" s="17">
        <v>9</v>
      </c>
      <c r="D413" s="18">
        <v>17.36</v>
      </c>
      <c r="E413" s="10" t="s">
        <v>0</v>
      </c>
      <c r="F413" s="10" t="s">
        <v>10</v>
      </c>
    </row>
    <row r="414" spans="2:6">
      <c r="B414" s="41">
        <v>45042.440690127318</v>
      </c>
      <c r="C414" s="17">
        <v>15</v>
      </c>
      <c r="D414" s="18">
        <v>17.36</v>
      </c>
      <c r="E414" s="10" t="s">
        <v>0</v>
      </c>
      <c r="F414" s="10" t="s">
        <v>10</v>
      </c>
    </row>
    <row r="415" spans="2:6">
      <c r="B415" s="41">
        <v>45042.440690127318</v>
      </c>
      <c r="C415" s="17">
        <v>15</v>
      </c>
      <c r="D415" s="18">
        <v>17.36</v>
      </c>
      <c r="E415" s="10" t="s">
        <v>0</v>
      </c>
      <c r="F415" s="10" t="s">
        <v>10</v>
      </c>
    </row>
    <row r="416" spans="2:6">
      <c r="B416" s="41">
        <v>45042.440739386577</v>
      </c>
      <c r="C416" s="17">
        <v>4</v>
      </c>
      <c r="D416" s="18">
        <v>17.32</v>
      </c>
      <c r="E416" s="10" t="s">
        <v>0</v>
      </c>
      <c r="F416" s="10" t="s">
        <v>10</v>
      </c>
    </row>
    <row r="417" spans="2:6">
      <c r="B417" s="41">
        <v>45042.440739432874</v>
      </c>
      <c r="C417" s="17">
        <v>1</v>
      </c>
      <c r="D417" s="18">
        <v>17.32</v>
      </c>
      <c r="E417" s="10" t="s">
        <v>0</v>
      </c>
      <c r="F417" s="10" t="s">
        <v>10</v>
      </c>
    </row>
    <row r="418" spans="2:6">
      <c r="B418" s="41">
        <v>45042.440739432874</v>
      </c>
      <c r="C418" s="17">
        <v>5</v>
      </c>
      <c r="D418" s="18">
        <v>17.32</v>
      </c>
      <c r="E418" s="10" t="s">
        <v>0</v>
      </c>
      <c r="F418" s="10" t="s">
        <v>10</v>
      </c>
    </row>
    <row r="419" spans="2:6">
      <c r="B419" s="41">
        <v>45042.440739432874</v>
      </c>
      <c r="C419" s="17">
        <v>5</v>
      </c>
      <c r="D419" s="18">
        <v>17.32</v>
      </c>
      <c r="E419" s="10" t="s">
        <v>0</v>
      </c>
      <c r="F419" s="10" t="s">
        <v>10</v>
      </c>
    </row>
    <row r="420" spans="2:6">
      <c r="B420" s="41">
        <v>45042.440739467595</v>
      </c>
      <c r="C420" s="17">
        <v>5</v>
      </c>
      <c r="D420" s="18">
        <v>17.32</v>
      </c>
      <c r="E420" s="10" t="s">
        <v>0</v>
      </c>
      <c r="F420" s="10" t="s">
        <v>10</v>
      </c>
    </row>
    <row r="421" spans="2:6">
      <c r="B421" s="41">
        <v>45042.440739467595</v>
      </c>
      <c r="C421" s="17">
        <v>5</v>
      </c>
      <c r="D421" s="18">
        <v>17.32</v>
      </c>
      <c r="E421" s="10" t="s">
        <v>0</v>
      </c>
      <c r="F421" s="10" t="s">
        <v>10</v>
      </c>
    </row>
    <row r="422" spans="2:6">
      <c r="B422" s="41">
        <v>45042.440739502315</v>
      </c>
      <c r="C422" s="17">
        <v>5</v>
      </c>
      <c r="D422" s="18">
        <v>17.32</v>
      </c>
      <c r="E422" s="10" t="s">
        <v>0</v>
      </c>
      <c r="F422" s="10" t="s">
        <v>10</v>
      </c>
    </row>
    <row r="423" spans="2:6">
      <c r="B423" s="41">
        <v>45042.440739502315</v>
      </c>
      <c r="C423" s="17">
        <v>15</v>
      </c>
      <c r="D423" s="18">
        <v>17.32</v>
      </c>
      <c r="E423" s="10" t="s">
        <v>0</v>
      </c>
      <c r="F423" s="10" t="s">
        <v>10</v>
      </c>
    </row>
    <row r="424" spans="2:6">
      <c r="B424" s="41">
        <v>45042.440739548612</v>
      </c>
      <c r="C424" s="17">
        <v>5</v>
      </c>
      <c r="D424" s="18">
        <v>17.32</v>
      </c>
      <c r="E424" s="10" t="s">
        <v>0</v>
      </c>
      <c r="F424" s="10" t="s">
        <v>10</v>
      </c>
    </row>
    <row r="425" spans="2:6">
      <c r="B425" s="41">
        <v>45042.449711111112</v>
      </c>
      <c r="C425" s="17">
        <v>16</v>
      </c>
      <c r="D425" s="18">
        <v>17.420000000000002</v>
      </c>
      <c r="E425" s="10" t="s">
        <v>0</v>
      </c>
      <c r="F425" s="10" t="s">
        <v>10</v>
      </c>
    </row>
    <row r="426" spans="2:6">
      <c r="B426" s="41">
        <v>45042.449720601857</v>
      </c>
      <c r="C426" s="17">
        <v>178</v>
      </c>
      <c r="D426" s="18">
        <v>17.420000000000002</v>
      </c>
      <c r="E426" s="10" t="s">
        <v>0</v>
      </c>
      <c r="F426" s="10" t="s">
        <v>10</v>
      </c>
    </row>
    <row r="427" spans="2:6">
      <c r="B427" s="41">
        <v>45042.449720914352</v>
      </c>
      <c r="C427" s="17">
        <v>19</v>
      </c>
      <c r="D427" s="18">
        <v>17.420000000000002</v>
      </c>
      <c r="E427" s="10" t="s">
        <v>0</v>
      </c>
      <c r="F427" s="10" t="s">
        <v>10</v>
      </c>
    </row>
    <row r="428" spans="2:6">
      <c r="B428" s="41">
        <v>45042.449729942135</v>
      </c>
      <c r="C428" s="17">
        <v>16</v>
      </c>
      <c r="D428" s="18">
        <v>17.420000000000002</v>
      </c>
      <c r="E428" s="10" t="s">
        <v>0</v>
      </c>
      <c r="F428" s="10" t="s">
        <v>10</v>
      </c>
    </row>
    <row r="429" spans="2:6">
      <c r="B429" s="41">
        <v>45042.449757372691</v>
      </c>
      <c r="C429" s="17">
        <v>15</v>
      </c>
      <c r="D429" s="18">
        <v>17.420000000000002</v>
      </c>
      <c r="E429" s="10" t="s">
        <v>0</v>
      </c>
      <c r="F429" s="10" t="s">
        <v>10</v>
      </c>
    </row>
    <row r="430" spans="2:6">
      <c r="B430" s="41">
        <v>45042.449792013889</v>
      </c>
      <c r="C430" s="17">
        <v>12</v>
      </c>
      <c r="D430" s="18">
        <v>17.420000000000002</v>
      </c>
      <c r="E430" s="10" t="s">
        <v>0</v>
      </c>
      <c r="F430" s="10" t="s">
        <v>10</v>
      </c>
    </row>
    <row r="431" spans="2:6">
      <c r="B431" s="41">
        <v>45042.449792094907</v>
      </c>
      <c r="C431" s="17">
        <v>21</v>
      </c>
      <c r="D431" s="18">
        <v>17.420000000000002</v>
      </c>
      <c r="E431" s="10" t="s">
        <v>0</v>
      </c>
      <c r="F431" s="10" t="s">
        <v>10</v>
      </c>
    </row>
    <row r="432" spans="2:6">
      <c r="B432" s="41">
        <v>45042.450972534723</v>
      </c>
      <c r="C432" s="17">
        <v>107</v>
      </c>
      <c r="D432" s="18">
        <v>17.420000000000002</v>
      </c>
      <c r="E432" s="10" t="s">
        <v>0</v>
      </c>
      <c r="F432" s="10" t="s">
        <v>10</v>
      </c>
    </row>
    <row r="433" spans="2:6">
      <c r="B433" s="41">
        <v>45042.450981481481</v>
      </c>
      <c r="C433" s="17">
        <v>13</v>
      </c>
      <c r="D433" s="18">
        <v>17.420000000000002</v>
      </c>
      <c r="E433" s="10" t="s">
        <v>0</v>
      </c>
      <c r="F433" s="10" t="s">
        <v>10</v>
      </c>
    </row>
    <row r="434" spans="2:6">
      <c r="B434" s="41">
        <v>45042.4509841088</v>
      </c>
      <c r="C434" s="17">
        <v>8</v>
      </c>
      <c r="D434" s="18">
        <v>17.420000000000002</v>
      </c>
      <c r="E434" s="10" t="s">
        <v>0</v>
      </c>
      <c r="F434" s="10" t="s">
        <v>10</v>
      </c>
    </row>
    <row r="435" spans="2:6">
      <c r="B435" s="41">
        <v>45042.451180868055</v>
      </c>
      <c r="C435" s="17">
        <v>10</v>
      </c>
      <c r="D435" s="18">
        <v>17.420000000000002</v>
      </c>
      <c r="E435" s="10" t="s">
        <v>0</v>
      </c>
      <c r="F435" s="10" t="s">
        <v>10</v>
      </c>
    </row>
    <row r="436" spans="2:6">
      <c r="B436" s="41">
        <v>45042.451319756947</v>
      </c>
      <c r="C436" s="17">
        <v>4</v>
      </c>
      <c r="D436" s="18">
        <v>17.420000000000002</v>
      </c>
      <c r="E436" s="10" t="s">
        <v>0</v>
      </c>
      <c r="F436" s="10" t="s">
        <v>10</v>
      </c>
    </row>
    <row r="437" spans="2:6">
      <c r="B437" s="41">
        <v>45042.451319791668</v>
      </c>
      <c r="C437" s="17">
        <v>6</v>
      </c>
      <c r="D437" s="18">
        <v>17.420000000000002</v>
      </c>
      <c r="E437" s="10" t="s">
        <v>0</v>
      </c>
      <c r="F437" s="10" t="s">
        <v>10</v>
      </c>
    </row>
    <row r="438" spans="2:6">
      <c r="B438" s="41">
        <v>45042.451435497685</v>
      </c>
      <c r="C438" s="17">
        <v>18</v>
      </c>
      <c r="D438" s="18">
        <v>17.420000000000002</v>
      </c>
      <c r="E438" s="10" t="s">
        <v>0</v>
      </c>
      <c r="F438" s="10" t="s">
        <v>10</v>
      </c>
    </row>
    <row r="439" spans="2:6">
      <c r="B439" s="41">
        <v>45042.452060532407</v>
      </c>
      <c r="C439" s="17">
        <v>8</v>
      </c>
      <c r="D439" s="18">
        <v>17.420000000000002</v>
      </c>
      <c r="E439" s="10" t="s">
        <v>0</v>
      </c>
      <c r="F439" s="10" t="s">
        <v>10</v>
      </c>
    </row>
    <row r="440" spans="2:6">
      <c r="B440" s="41">
        <v>45042.452569756948</v>
      </c>
      <c r="C440" s="17">
        <v>14</v>
      </c>
      <c r="D440" s="18">
        <v>17.420000000000002</v>
      </c>
      <c r="E440" s="10" t="s">
        <v>0</v>
      </c>
      <c r="F440" s="10" t="s">
        <v>10</v>
      </c>
    </row>
    <row r="441" spans="2:6">
      <c r="B441" s="41">
        <v>45042.452715162042</v>
      </c>
      <c r="C441" s="17">
        <v>16</v>
      </c>
      <c r="D441" s="18">
        <v>17.420000000000002</v>
      </c>
      <c r="E441" s="10" t="s">
        <v>0</v>
      </c>
      <c r="F441" s="10" t="s">
        <v>10</v>
      </c>
    </row>
    <row r="442" spans="2:6">
      <c r="B442" s="41">
        <v>45042.45272021991</v>
      </c>
      <c r="C442" s="17">
        <v>10</v>
      </c>
      <c r="D442" s="18">
        <v>17.420000000000002</v>
      </c>
      <c r="E442" s="10" t="s">
        <v>0</v>
      </c>
      <c r="F442" s="10" t="s">
        <v>10</v>
      </c>
    </row>
    <row r="443" spans="2:6">
      <c r="B443" s="41">
        <v>45042.45282982639</v>
      </c>
      <c r="C443" s="17">
        <v>69</v>
      </c>
      <c r="D443" s="18">
        <v>17.39</v>
      </c>
      <c r="E443" s="10" t="s">
        <v>0</v>
      </c>
      <c r="F443" s="10" t="s">
        <v>10</v>
      </c>
    </row>
    <row r="444" spans="2:6">
      <c r="B444" s="41">
        <v>45042.455960416672</v>
      </c>
      <c r="C444" s="17">
        <v>72</v>
      </c>
      <c r="D444" s="18">
        <v>17.41</v>
      </c>
      <c r="E444" s="10" t="s">
        <v>0</v>
      </c>
      <c r="F444" s="10" t="s">
        <v>10</v>
      </c>
    </row>
    <row r="445" spans="2:6">
      <c r="B445" s="41">
        <v>45042.456007256944</v>
      </c>
      <c r="C445" s="17">
        <v>10</v>
      </c>
      <c r="D445" s="18">
        <v>17.41</v>
      </c>
      <c r="E445" s="10" t="s">
        <v>0</v>
      </c>
      <c r="F445" s="10" t="s">
        <v>10</v>
      </c>
    </row>
    <row r="446" spans="2:6">
      <c r="B446" s="41">
        <v>45042.456018831021</v>
      </c>
      <c r="C446" s="17">
        <v>8</v>
      </c>
      <c r="D446" s="18">
        <v>17.41</v>
      </c>
      <c r="E446" s="10" t="s">
        <v>0</v>
      </c>
      <c r="F446" s="10" t="s">
        <v>10</v>
      </c>
    </row>
    <row r="447" spans="2:6">
      <c r="B447" s="41">
        <v>45042.456076770839</v>
      </c>
      <c r="C447" s="17">
        <v>11</v>
      </c>
      <c r="D447" s="18">
        <v>17.41</v>
      </c>
      <c r="E447" s="10" t="s">
        <v>0</v>
      </c>
      <c r="F447" s="10" t="s">
        <v>10</v>
      </c>
    </row>
    <row r="448" spans="2:6">
      <c r="B448" s="41">
        <v>45042.456080787037</v>
      </c>
      <c r="C448" s="17">
        <v>15</v>
      </c>
      <c r="D448" s="18">
        <v>17.41</v>
      </c>
      <c r="E448" s="10" t="s">
        <v>0</v>
      </c>
      <c r="F448" s="10" t="s">
        <v>10</v>
      </c>
    </row>
    <row r="449" spans="2:6">
      <c r="B449" s="41">
        <v>45042.456706215278</v>
      </c>
      <c r="C449" s="17">
        <v>16</v>
      </c>
      <c r="D449" s="18">
        <v>17.399999999999999</v>
      </c>
      <c r="E449" s="10" t="s">
        <v>0</v>
      </c>
      <c r="F449" s="10" t="s">
        <v>10</v>
      </c>
    </row>
    <row r="450" spans="2:6">
      <c r="B450" s="41">
        <v>45042.457928553245</v>
      </c>
      <c r="C450" s="17">
        <v>11</v>
      </c>
      <c r="D450" s="18">
        <v>17.350000000000001</v>
      </c>
      <c r="E450" s="10" t="s">
        <v>0</v>
      </c>
      <c r="F450" s="10" t="s">
        <v>10</v>
      </c>
    </row>
    <row r="451" spans="2:6">
      <c r="B451" s="41">
        <v>45042.458044293984</v>
      </c>
      <c r="C451" s="17">
        <v>8</v>
      </c>
      <c r="D451" s="18">
        <v>17.350000000000001</v>
      </c>
      <c r="E451" s="10" t="s">
        <v>0</v>
      </c>
      <c r="F451" s="10" t="s">
        <v>10</v>
      </c>
    </row>
    <row r="452" spans="2:6">
      <c r="B452" s="41">
        <v>45042.458173113431</v>
      </c>
      <c r="C452" s="17">
        <v>18</v>
      </c>
      <c r="D452" s="18">
        <v>17.350000000000001</v>
      </c>
      <c r="E452" s="10" t="s">
        <v>0</v>
      </c>
      <c r="F452" s="10" t="s">
        <v>10</v>
      </c>
    </row>
    <row r="453" spans="2:6">
      <c r="B453" s="41">
        <v>45042.461974537036</v>
      </c>
      <c r="C453" s="17">
        <v>3</v>
      </c>
      <c r="D453" s="18">
        <v>17.350000000000001</v>
      </c>
      <c r="E453" s="10" t="s">
        <v>0</v>
      </c>
      <c r="F453" s="10" t="s">
        <v>10</v>
      </c>
    </row>
    <row r="454" spans="2:6">
      <c r="B454" s="41">
        <v>45042.462937696764</v>
      </c>
      <c r="C454" s="17">
        <v>17</v>
      </c>
      <c r="D454" s="18">
        <v>17.350000000000001</v>
      </c>
      <c r="E454" s="10" t="s">
        <v>0</v>
      </c>
      <c r="F454" s="10" t="s">
        <v>10</v>
      </c>
    </row>
    <row r="455" spans="2:6">
      <c r="B455" s="41">
        <v>45042.462937696764</v>
      </c>
      <c r="C455" s="17">
        <v>63</v>
      </c>
      <c r="D455" s="18">
        <v>17.350000000000001</v>
      </c>
      <c r="E455" s="10" t="s">
        <v>0</v>
      </c>
      <c r="F455" s="10" t="s">
        <v>10</v>
      </c>
    </row>
    <row r="456" spans="2:6">
      <c r="B456" s="41">
        <v>45042.462937731485</v>
      </c>
      <c r="C456" s="17">
        <v>8</v>
      </c>
      <c r="D456" s="18">
        <v>17.350000000000001</v>
      </c>
      <c r="E456" s="10" t="s">
        <v>0</v>
      </c>
      <c r="F456" s="10" t="s">
        <v>10</v>
      </c>
    </row>
    <row r="457" spans="2:6">
      <c r="B457" s="41">
        <v>45042.462937812503</v>
      </c>
      <c r="C457" s="17">
        <v>30</v>
      </c>
      <c r="D457" s="18">
        <v>17.32</v>
      </c>
      <c r="E457" s="10" t="s">
        <v>0</v>
      </c>
      <c r="F457" s="10" t="s">
        <v>10</v>
      </c>
    </row>
    <row r="458" spans="2:6">
      <c r="B458" s="41">
        <v>45042.462937847224</v>
      </c>
      <c r="C458" s="17">
        <v>5</v>
      </c>
      <c r="D458" s="18">
        <v>17.32</v>
      </c>
      <c r="E458" s="10" t="s">
        <v>0</v>
      </c>
      <c r="F458" s="10" t="s">
        <v>10</v>
      </c>
    </row>
    <row r="459" spans="2:6">
      <c r="B459" s="41">
        <v>45042.465536770833</v>
      </c>
      <c r="C459" s="17">
        <v>13</v>
      </c>
      <c r="D459" s="18">
        <v>17.32</v>
      </c>
      <c r="E459" s="10" t="s">
        <v>0</v>
      </c>
      <c r="F459" s="10" t="s">
        <v>10</v>
      </c>
    </row>
    <row r="460" spans="2:6">
      <c r="B460" s="41">
        <v>45042.465536805561</v>
      </c>
      <c r="C460" s="17">
        <v>9</v>
      </c>
      <c r="D460" s="18">
        <v>17.32</v>
      </c>
      <c r="E460" s="10" t="s">
        <v>0</v>
      </c>
      <c r="F460" s="10" t="s">
        <v>10</v>
      </c>
    </row>
    <row r="461" spans="2:6">
      <c r="B461" s="41">
        <v>45042.465536805561</v>
      </c>
      <c r="C461" s="17">
        <v>13</v>
      </c>
      <c r="D461" s="18">
        <v>17.32</v>
      </c>
      <c r="E461" s="10" t="s">
        <v>0</v>
      </c>
      <c r="F461" s="10" t="s">
        <v>10</v>
      </c>
    </row>
    <row r="462" spans="2:6">
      <c r="B462" s="41">
        <v>45042.466074571763</v>
      </c>
      <c r="C462" s="17">
        <v>62</v>
      </c>
      <c r="D462" s="18">
        <v>17.32</v>
      </c>
      <c r="E462" s="10" t="s">
        <v>0</v>
      </c>
      <c r="F462" s="10" t="s">
        <v>10</v>
      </c>
    </row>
    <row r="463" spans="2:6">
      <c r="B463" s="41">
        <v>45042.466354479169</v>
      </c>
      <c r="C463" s="17">
        <v>17</v>
      </c>
      <c r="D463" s="18">
        <v>17.32</v>
      </c>
      <c r="E463" s="10" t="s">
        <v>0</v>
      </c>
      <c r="F463" s="10" t="s">
        <v>10</v>
      </c>
    </row>
    <row r="464" spans="2:6">
      <c r="B464" s="41">
        <v>45042.467060532406</v>
      </c>
      <c r="C464" s="17">
        <v>8</v>
      </c>
      <c r="D464" s="18">
        <v>17.34</v>
      </c>
      <c r="E464" s="10" t="s">
        <v>0</v>
      </c>
      <c r="F464" s="10" t="s">
        <v>10</v>
      </c>
    </row>
    <row r="465" spans="2:6">
      <c r="B465" s="41">
        <v>45042.467893483801</v>
      </c>
      <c r="C465" s="17">
        <v>46</v>
      </c>
      <c r="D465" s="18">
        <v>17.34</v>
      </c>
      <c r="E465" s="10" t="s">
        <v>0</v>
      </c>
      <c r="F465" s="10" t="s">
        <v>10</v>
      </c>
    </row>
    <row r="466" spans="2:6">
      <c r="B466" s="41">
        <v>45042.469611145832</v>
      </c>
      <c r="C466" s="17">
        <v>11</v>
      </c>
      <c r="D466" s="18">
        <v>17.34</v>
      </c>
      <c r="E466" s="10" t="s">
        <v>0</v>
      </c>
      <c r="F466" s="10" t="s">
        <v>10</v>
      </c>
    </row>
    <row r="467" spans="2:6">
      <c r="B467" s="41">
        <v>45042.471419675931</v>
      </c>
      <c r="C467" s="17">
        <v>46</v>
      </c>
      <c r="D467" s="18">
        <v>17.36</v>
      </c>
      <c r="E467" s="10" t="s">
        <v>0</v>
      </c>
      <c r="F467" s="10" t="s">
        <v>10</v>
      </c>
    </row>
    <row r="468" spans="2:6">
      <c r="B468" s="41">
        <v>45042.471493368059</v>
      </c>
      <c r="C468" s="17">
        <v>10</v>
      </c>
      <c r="D468" s="18">
        <v>17.36</v>
      </c>
      <c r="E468" s="10" t="s">
        <v>0</v>
      </c>
      <c r="F468" s="10" t="s">
        <v>10</v>
      </c>
    </row>
    <row r="469" spans="2:6">
      <c r="B469" s="41">
        <v>45042.471967905098</v>
      </c>
      <c r="C469" s="17">
        <v>15</v>
      </c>
      <c r="D469" s="18">
        <v>17.36</v>
      </c>
      <c r="E469" s="10" t="s">
        <v>0</v>
      </c>
      <c r="F469" s="10" t="s">
        <v>10</v>
      </c>
    </row>
    <row r="470" spans="2:6">
      <c r="B470" s="41">
        <v>45042.472218402778</v>
      </c>
      <c r="C470" s="17">
        <v>14</v>
      </c>
      <c r="D470" s="18">
        <v>17.36</v>
      </c>
      <c r="E470" s="10" t="s">
        <v>0</v>
      </c>
      <c r="F470" s="10" t="s">
        <v>10</v>
      </c>
    </row>
    <row r="471" spans="2:6">
      <c r="B471" s="41">
        <v>45042.472413807875</v>
      </c>
      <c r="C471" s="17">
        <v>5</v>
      </c>
      <c r="D471" s="18">
        <v>17.32</v>
      </c>
      <c r="E471" s="10" t="s">
        <v>0</v>
      </c>
      <c r="F471" s="10" t="s">
        <v>10</v>
      </c>
    </row>
    <row r="472" spans="2:6">
      <c r="B472" s="41">
        <v>45042.481332754629</v>
      </c>
      <c r="C472" s="17">
        <v>80</v>
      </c>
      <c r="D472" s="18">
        <v>17.36</v>
      </c>
      <c r="E472" s="10" t="s">
        <v>0</v>
      </c>
      <c r="F472" s="10" t="s">
        <v>10</v>
      </c>
    </row>
    <row r="473" spans="2:6">
      <c r="B473" s="41">
        <v>45042.481366122687</v>
      </c>
      <c r="C473" s="17">
        <v>8</v>
      </c>
      <c r="D473" s="18">
        <v>17.36</v>
      </c>
      <c r="E473" s="10" t="s">
        <v>0</v>
      </c>
      <c r="F473" s="10" t="s">
        <v>10</v>
      </c>
    </row>
    <row r="474" spans="2:6">
      <c r="B474" s="41">
        <v>45042.481378819444</v>
      </c>
      <c r="C474" s="17">
        <v>15</v>
      </c>
      <c r="D474" s="18">
        <v>17.36</v>
      </c>
      <c r="E474" s="10" t="s">
        <v>0</v>
      </c>
      <c r="F474" s="10" t="s">
        <v>10</v>
      </c>
    </row>
    <row r="475" spans="2:6">
      <c r="B475" s="41">
        <v>45042.48141049769</v>
      </c>
      <c r="C475" s="17">
        <v>14</v>
      </c>
      <c r="D475" s="18">
        <v>17.36</v>
      </c>
      <c r="E475" s="10" t="s">
        <v>0</v>
      </c>
      <c r="F475" s="10" t="s">
        <v>10</v>
      </c>
    </row>
    <row r="476" spans="2:6">
      <c r="B476" s="41">
        <v>45042.481410532411</v>
      </c>
      <c r="C476" s="17">
        <v>14</v>
      </c>
      <c r="D476" s="18">
        <v>17.36</v>
      </c>
      <c r="E476" s="10" t="s">
        <v>0</v>
      </c>
      <c r="F476" s="10" t="s">
        <v>10</v>
      </c>
    </row>
    <row r="477" spans="2:6">
      <c r="B477" s="41">
        <v>45042.481435497684</v>
      </c>
      <c r="C477" s="17">
        <v>10</v>
      </c>
      <c r="D477" s="18">
        <v>17.36</v>
      </c>
      <c r="E477" s="10" t="s">
        <v>0</v>
      </c>
      <c r="F477" s="10" t="s">
        <v>10</v>
      </c>
    </row>
    <row r="478" spans="2:6">
      <c r="B478" s="41">
        <v>45042.481458680559</v>
      </c>
      <c r="C478" s="17">
        <v>11</v>
      </c>
      <c r="D478" s="18">
        <v>17.36</v>
      </c>
      <c r="E478" s="10" t="s">
        <v>0</v>
      </c>
      <c r="F478" s="10" t="s">
        <v>10</v>
      </c>
    </row>
    <row r="479" spans="2:6">
      <c r="B479" s="41">
        <v>45042.482650775462</v>
      </c>
      <c r="C479" s="17">
        <v>62</v>
      </c>
      <c r="D479" s="18">
        <v>17.36</v>
      </c>
      <c r="E479" s="10" t="s">
        <v>0</v>
      </c>
      <c r="F479" s="10" t="s">
        <v>10</v>
      </c>
    </row>
    <row r="480" spans="2:6">
      <c r="B480" s="41">
        <v>45042.482824456019</v>
      </c>
      <c r="C480" s="17">
        <v>6</v>
      </c>
      <c r="D480" s="18">
        <v>17.36</v>
      </c>
      <c r="E480" s="10" t="s">
        <v>0</v>
      </c>
      <c r="F480" s="10" t="s">
        <v>10</v>
      </c>
    </row>
    <row r="481" spans="2:6">
      <c r="B481" s="41">
        <v>45042.482827581021</v>
      </c>
      <c r="C481" s="17">
        <v>2</v>
      </c>
      <c r="D481" s="18">
        <v>17.350000000000001</v>
      </c>
      <c r="E481" s="10" t="s">
        <v>0</v>
      </c>
      <c r="F481" s="10" t="s">
        <v>10</v>
      </c>
    </row>
    <row r="482" spans="2:6">
      <c r="B482" s="41">
        <v>45042.482827627318</v>
      </c>
      <c r="C482" s="17">
        <v>6</v>
      </c>
      <c r="D482" s="18">
        <v>17.350000000000001</v>
      </c>
      <c r="E482" s="10" t="s">
        <v>0</v>
      </c>
      <c r="F482" s="10" t="s">
        <v>10</v>
      </c>
    </row>
    <row r="483" spans="2:6">
      <c r="B483" s="41">
        <v>45042.483044293986</v>
      </c>
      <c r="C483" s="17">
        <v>7</v>
      </c>
      <c r="D483" s="18">
        <v>17.350000000000001</v>
      </c>
      <c r="E483" s="10" t="s">
        <v>0</v>
      </c>
      <c r="F483" s="10" t="s">
        <v>10</v>
      </c>
    </row>
    <row r="484" spans="2:6">
      <c r="B484" s="41">
        <v>45042.483119710654</v>
      </c>
      <c r="C484" s="17">
        <v>18</v>
      </c>
      <c r="D484" s="18">
        <v>17.350000000000001</v>
      </c>
      <c r="E484" s="10" t="s">
        <v>0</v>
      </c>
      <c r="F484" s="10" t="s">
        <v>10</v>
      </c>
    </row>
    <row r="485" spans="2:6">
      <c r="B485" s="41">
        <v>45042.483622997686</v>
      </c>
      <c r="C485" s="17">
        <v>16</v>
      </c>
      <c r="D485" s="18">
        <v>17.350000000000001</v>
      </c>
      <c r="E485" s="10" t="s">
        <v>0</v>
      </c>
      <c r="F485" s="10" t="s">
        <v>10</v>
      </c>
    </row>
    <row r="486" spans="2:6">
      <c r="B486" s="41">
        <v>45042.484353321765</v>
      </c>
      <c r="C486" s="17">
        <v>14</v>
      </c>
      <c r="D486" s="18">
        <v>17.350000000000001</v>
      </c>
      <c r="E486" s="10" t="s">
        <v>0</v>
      </c>
      <c r="F486" s="10" t="s">
        <v>10</v>
      </c>
    </row>
    <row r="487" spans="2:6">
      <c r="B487" s="41">
        <v>45042.484626504629</v>
      </c>
      <c r="C487" s="17">
        <v>70</v>
      </c>
      <c r="D487" s="18">
        <v>17.350000000000001</v>
      </c>
      <c r="E487" s="10" t="s">
        <v>0</v>
      </c>
      <c r="F487" s="10" t="s">
        <v>10</v>
      </c>
    </row>
    <row r="488" spans="2:6">
      <c r="B488" s="41">
        <v>45042.48465309028</v>
      </c>
      <c r="C488" s="17">
        <v>9</v>
      </c>
      <c r="D488" s="18">
        <v>17.350000000000001</v>
      </c>
      <c r="E488" s="10" t="s">
        <v>0</v>
      </c>
      <c r="F488" s="10" t="s">
        <v>10</v>
      </c>
    </row>
    <row r="489" spans="2:6">
      <c r="B489" s="41">
        <v>45042.486632291671</v>
      </c>
      <c r="C489" s="17">
        <v>7</v>
      </c>
      <c r="D489" s="18">
        <v>17.36</v>
      </c>
      <c r="E489" s="10" t="s">
        <v>0</v>
      </c>
      <c r="F489" s="10" t="s">
        <v>10</v>
      </c>
    </row>
    <row r="490" spans="2:6">
      <c r="B490" s="41">
        <v>45042.487159409728</v>
      </c>
      <c r="C490" s="17">
        <v>18</v>
      </c>
      <c r="D490" s="18">
        <v>17.36</v>
      </c>
      <c r="E490" s="10" t="s">
        <v>0</v>
      </c>
      <c r="F490" s="10" t="s">
        <v>10</v>
      </c>
    </row>
    <row r="491" spans="2:6">
      <c r="B491" s="41">
        <v>45042.487286770833</v>
      </c>
      <c r="C491" s="17">
        <v>61</v>
      </c>
      <c r="D491" s="18">
        <v>17.36</v>
      </c>
      <c r="E491" s="10" t="s">
        <v>0</v>
      </c>
      <c r="F491" s="10" t="s">
        <v>10</v>
      </c>
    </row>
    <row r="492" spans="2:6">
      <c r="B492" s="41">
        <v>45042.487873842598</v>
      </c>
      <c r="C492" s="17">
        <v>6</v>
      </c>
      <c r="D492" s="18">
        <v>17.36</v>
      </c>
      <c r="E492" s="10" t="s">
        <v>0</v>
      </c>
      <c r="F492" s="10" t="s">
        <v>10</v>
      </c>
    </row>
    <row r="493" spans="2:6">
      <c r="B493" s="41">
        <v>45042.488518831022</v>
      </c>
      <c r="C493" s="17">
        <v>9</v>
      </c>
      <c r="D493" s="18">
        <v>17.37</v>
      </c>
      <c r="E493" s="10" t="s">
        <v>0</v>
      </c>
      <c r="F493" s="10" t="s">
        <v>10</v>
      </c>
    </row>
    <row r="494" spans="2:6">
      <c r="B494" s="41">
        <v>45042.488585567131</v>
      </c>
      <c r="C494" s="17">
        <v>12</v>
      </c>
      <c r="D494" s="18">
        <v>17.37</v>
      </c>
      <c r="E494" s="10" t="s">
        <v>0</v>
      </c>
      <c r="F494" s="10" t="s">
        <v>10</v>
      </c>
    </row>
    <row r="495" spans="2:6">
      <c r="B495" s="41">
        <v>45042.490544293985</v>
      </c>
      <c r="C495" s="17">
        <v>7</v>
      </c>
      <c r="D495" s="18">
        <v>17.37</v>
      </c>
      <c r="E495" s="10" t="s">
        <v>0</v>
      </c>
      <c r="F495" s="10" t="s">
        <v>10</v>
      </c>
    </row>
    <row r="496" spans="2:6">
      <c r="B496" s="41">
        <v>45042.496181331022</v>
      </c>
      <c r="C496" s="17">
        <v>83</v>
      </c>
      <c r="D496" s="18">
        <v>17.34</v>
      </c>
      <c r="E496" s="10" t="s">
        <v>0</v>
      </c>
      <c r="F496" s="10" t="s">
        <v>10</v>
      </c>
    </row>
    <row r="497" spans="2:6">
      <c r="B497" s="41">
        <v>45042.496181365743</v>
      </c>
      <c r="C497" s="17">
        <v>8</v>
      </c>
      <c r="D497" s="18">
        <v>17.34</v>
      </c>
      <c r="E497" s="10" t="s">
        <v>0</v>
      </c>
      <c r="F497" s="10" t="s">
        <v>10</v>
      </c>
    </row>
    <row r="498" spans="2:6">
      <c r="B498" s="41">
        <v>45042.496181365743</v>
      </c>
      <c r="C498" s="17">
        <v>17</v>
      </c>
      <c r="D498" s="18">
        <v>17.34</v>
      </c>
      <c r="E498" s="10" t="s">
        <v>0</v>
      </c>
      <c r="F498" s="10" t="s">
        <v>10</v>
      </c>
    </row>
    <row r="499" spans="2:6">
      <c r="B499" s="41">
        <v>45042.496181365743</v>
      </c>
      <c r="C499" s="17">
        <v>15</v>
      </c>
      <c r="D499" s="18">
        <v>17.34</v>
      </c>
      <c r="E499" s="10" t="s">
        <v>0</v>
      </c>
      <c r="F499" s="10" t="s">
        <v>10</v>
      </c>
    </row>
    <row r="500" spans="2:6">
      <c r="B500" s="41">
        <v>45042.496181400464</v>
      </c>
      <c r="C500" s="17">
        <v>16</v>
      </c>
      <c r="D500" s="18">
        <v>17.34</v>
      </c>
      <c r="E500" s="10" t="s">
        <v>0</v>
      </c>
      <c r="F500" s="10" t="s">
        <v>10</v>
      </c>
    </row>
    <row r="501" spans="2:6">
      <c r="B501" s="41">
        <v>45042.496181400464</v>
      </c>
      <c r="C501" s="17">
        <v>47</v>
      </c>
      <c r="D501" s="18">
        <v>17.34</v>
      </c>
      <c r="E501" s="10" t="s">
        <v>0</v>
      </c>
      <c r="F501" s="10" t="s">
        <v>10</v>
      </c>
    </row>
    <row r="502" spans="2:6">
      <c r="B502" s="41">
        <v>45042.496181446761</v>
      </c>
      <c r="C502" s="17">
        <v>7</v>
      </c>
      <c r="D502" s="18">
        <v>17.34</v>
      </c>
      <c r="E502" s="10" t="s">
        <v>0</v>
      </c>
      <c r="F502" s="10" t="s">
        <v>10</v>
      </c>
    </row>
    <row r="503" spans="2:6">
      <c r="B503" s="41">
        <v>45042.496181481481</v>
      </c>
      <c r="C503" s="17">
        <v>5</v>
      </c>
      <c r="D503" s="18">
        <v>17.32</v>
      </c>
      <c r="E503" s="10" t="s">
        <v>0</v>
      </c>
      <c r="F503" s="10" t="s">
        <v>10</v>
      </c>
    </row>
    <row r="504" spans="2:6">
      <c r="B504" s="41">
        <v>45042.496181481481</v>
      </c>
      <c r="C504" s="17">
        <v>5</v>
      </c>
      <c r="D504" s="18">
        <v>17.32</v>
      </c>
      <c r="E504" s="10" t="s">
        <v>0</v>
      </c>
      <c r="F504" s="10" t="s">
        <v>10</v>
      </c>
    </row>
    <row r="505" spans="2:6">
      <c r="B505" s="41">
        <v>45042.49618151621</v>
      </c>
      <c r="C505" s="17">
        <v>5</v>
      </c>
      <c r="D505" s="18">
        <v>17.32</v>
      </c>
      <c r="E505" s="10" t="s">
        <v>0</v>
      </c>
      <c r="F505" s="10" t="s">
        <v>10</v>
      </c>
    </row>
    <row r="506" spans="2:6">
      <c r="B506" s="41">
        <v>45042.49618151621</v>
      </c>
      <c r="C506" s="17">
        <v>5</v>
      </c>
      <c r="D506" s="18">
        <v>17.32</v>
      </c>
      <c r="E506" s="10" t="s">
        <v>0</v>
      </c>
      <c r="F506" s="10" t="s">
        <v>10</v>
      </c>
    </row>
    <row r="507" spans="2:6">
      <c r="B507" s="41">
        <v>45042.49618151621</v>
      </c>
      <c r="C507" s="17">
        <v>5</v>
      </c>
      <c r="D507" s="18">
        <v>17.32</v>
      </c>
      <c r="E507" s="10" t="s">
        <v>0</v>
      </c>
      <c r="F507" s="10" t="s">
        <v>10</v>
      </c>
    </row>
    <row r="508" spans="2:6">
      <c r="B508" s="41">
        <v>45042.496181562499</v>
      </c>
      <c r="C508" s="17">
        <v>5</v>
      </c>
      <c r="D508" s="18">
        <v>17.32</v>
      </c>
      <c r="E508" s="10" t="s">
        <v>0</v>
      </c>
      <c r="F508" s="10" t="s">
        <v>10</v>
      </c>
    </row>
    <row r="509" spans="2:6">
      <c r="B509" s="41">
        <v>45042.496226041672</v>
      </c>
      <c r="C509" s="17">
        <v>5</v>
      </c>
      <c r="D509" s="18">
        <v>17.309999999999999</v>
      </c>
      <c r="E509" s="10" t="s">
        <v>0</v>
      </c>
      <c r="F509" s="10" t="s">
        <v>10</v>
      </c>
    </row>
    <row r="510" spans="2:6">
      <c r="B510" s="41">
        <v>45042.50128822917</v>
      </c>
      <c r="C510" s="17">
        <v>14</v>
      </c>
      <c r="D510" s="18">
        <v>17.350000000000001</v>
      </c>
      <c r="E510" s="10" t="s">
        <v>0</v>
      </c>
      <c r="F510" s="10" t="s">
        <v>10</v>
      </c>
    </row>
    <row r="511" spans="2:6">
      <c r="B511" s="41">
        <v>45042.501304247686</v>
      </c>
      <c r="C511" s="17">
        <v>7</v>
      </c>
      <c r="D511" s="18">
        <v>17.350000000000001</v>
      </c>
      <c r="E511" s="10" t="s">
        <v>0</v>
      </c>
      <c r="F511" s="10" t="s">
        <v>10</v>
      </c>
    </row>
    <row r="512" spans="2:6">
      <c r="B512" s="41">
        <v>45042.501304247686</v>
      </c>
      <c r="C512" s="17">
        <v>16</v>
      </c>
      <c r="D512" s="18">
        <v>17.350000000000001</v>
      </c>
      <c r="E512" s="10" t="s">
        <v>0</v>
      </c>
      <c r="F512" s="10" t="s">
        <v>10</v>
      </c>
    </row>
    <row r="513" spans="2:6">
      <c r="B513" s="41">
        <v>45042.501850115746</v>
      </c>
      <c r="C513" s="17">
        <v>100</v>
      </c>
      <c r="D513" s="18">
        <v>17.38</v>
      </c>
      <c r="E513" s="10" t="s">
        <v>0</v>
      </c>
      <c r="F513" s="10" t="s">
        <v>10</v>
      </c>
    </row>
    <row r="514" spans="2:6">
      <c r="B514" s="41">
        <v>45042.501850150467</v>
      </c>
      <c r="C514" s="17">
        <v>14</v>
      </c>
      <c r="D514" s="18">
        <v>17.38</v>
      </c>
      <c r="E514" s="10" t="s">
        <v>0</v>
      </c>
      <c r="F514" s="10" t="s">
        <v>10</v>
      </c>
    </row>
    <row r="515" spans="2:6">
      <c r="B515" s="41">
        <v>45042.501886886574</v>
      </c>
      <c r="C515" s="17">
        <v>9</v>
      </c>
      <c r="D515" s="18">
        <v>17.38</v>
      </c>
      <c r="E515" s="10" t="s">
        <v>0</v>
      </c>
      <c r="F515" s="10" t="s">
        <v>10</v>
      </c>
    </row>
    <row r="516" spans="2:6">
      <c r="B516" s="41">
        <v>45042.503219016209</v>
      </c>
      <c r="C516" s="17">
        <v>2</v>
      </c>
      <c r="D516" s="18">
        <v>17.38</v>
      </c>
      <c r="E516" s="10" t="s">
        <v>0</v>
      </c>
      <c r="F516" s="10" t="s">
        <v>10</v>
      </c>
    </row>
    <row r="517" spans="2:6">
      <c r="B517" s="41">
        <v>45042.504039664353</v>
      </c>
      <c r="C517" s="17">
        <v>9</v>
      </c>
      <c r="D517" s="18">
        <v>17.39</v>
      </c>
      <c r="E517" s="10" t="s">
        <v>0</v>
      </c>
      <c r="F517" s="10" t="s">
        <v>10</v>
      </c>
    </row>
    <row r="518" spans="2:6">
      <c r="B518" s="41">
        <v>45042.504896145838</v>
      </c>
      <c r="C518" s="17">
        <v>11</v>
      </c>
      <c r="D518" s="18">
        <v>17.39</v>
      </c>
      <c r="E518" s="10" t="s">
        <v>0</v>
      </c>
      <c r="F518" s="10" t="s">
        <v>10</v>
      </c>
    </row>
    <row r="519" spans="2:6">
      <c r="B519" s="41">
        <v>45042.505798923616</v>
      </c>
      <c r="C519" s="17">
        <v>14</v>
      </c>
      <c r="D519" s="18">
        <v>17.39</v>
      </c>
      <c r="E519" s="10" t="s">
        <v>0</v>
      </c>
      <c r="F519" s="10" t="s">
        <v>10</v>
      </c>
    </row>
    <row r="520" spans="2:6">
      <c r="B520" s="41">
        <v>45042.505820949074</v>
      </c>
      <c r="C520" s="17">
        <v>17</v>
      </c>
      <c r="D520" s="18">
        <v>17.39</v>
      </c>
      <c r="E520" s="10" t="s">
        <v>0</v>
      </c>
      <c r="F520" s="10" t="s">
        <v>10</v>
      </c>
    </row>
    <row r="521" spans="2:6">
      <c r="B521" s="41">
        <v>45042.507519710649</v>
      </c>
      <c r="C521" s="17">
        <v>3</v>
      </c>
      <c r="D521" s="18">
        <v>17.39</v>
      </c>
      <c r="E521" s="10" t="s">
        <v>0</v>
      </c>
      <c r="F521" s="10" t="s">
        <v>10</v>
      </c>
    </row>
    <row r="522" spans="2:6">
      <c r="B522" s="41">
        <v>45042.513554861114</v>
      </c>
      <c r="C522" s="17">
        <v>11</v>
      </c>
      <c r="D522" s="18">
        <v>17.39</v>
      </c>
      <c r="E522" s="10" t="s">
        <v>0</v>
      </c>
      <c r="F522" s="10" t="s">
        <v>10</v>
      </c>
    </row>
    <row r="523" spans="2:6">
      <c r="B523" s="41">
        <v>45042.513554861114</v>
      </c>
      <c r="C523" s="17">
        <v>60</v>
      </c>
      <c r="D523" s="18">
        <v>17.39</v>
      </c>
      <c r="E523" s="10" t="s">
        <v>0</v>
      </c>
      <c r="F523" s="10" t="s">
        <v>10</v>
      </c>
    </row>
    <row r="524" spans="2:6">
      <c r="B524" s="41">
        <v>45042.513554895835</v>
      </c>
      <c r="C524" s="17">
        <v>7</v>
      </c>
      <c r="D524" s="18">
        <v>17.39</v>
      </c>
      <c r="E524" s="10" t="s">
        <v>0</v>
      </c>
      <c r="F524" s="10" t="s">
        <v>10</v>
      </c>
    </row>
    <row r="525" spans="2:6">
      <c r="B525" s="41">
        <v>45042.513554895835</v>
      </c>
      <c r="C525" s="17">
        <v>10</v>
      </c>
      <c r="D525" s="18">
        <v>17.39</v>
      </c>
      <c r="E525" s="10" t="s">
        <v>0</v>
      </c>
      <c r="F525" s="10" t="s">
        <v>10</v>
      </c>
    </row>
    <row r="526" spans="2:6">
      <c r="B526" s="41">
        <v>45042.513554942132</v>
      </c>
      <c r="C526" s="17">
        <v>10</v>
      </c>
      <c r="D526" s="18">
        <v>17.39</v>
      </c>
      <c r="E526" s="10" t="s">
        <v>0</v>
      </c>
      <c r="F526" s="10" t="s">
        <v>10</v>
      </c>
    </row>
    <row r="527" spans="2:6">
      <c r="B527" s="41">
        <v>45042.513554942132</v>
      </c>
      <c r="C527" s="17">
        <v>14</v>
      </c>
      <c r="D527" s="18">
        <v>17.39</v>
      </c>
      <c r="E527" s="10" t="s">
        <v>0</v>
      </c>
      <c r="F527" s="10" t="s">
        <v>10</v>
      </c>
    </row>
    <row r="528" spans="2:6">
      <c r="B528" s="41">
        <v>45042.513836192134</v>
      </c>
      <c r="C528" s="17">
        <v>16</v>
      </c>
      <c r="D528" s="18">
        <v>17.36</v>
      </c>
      <c r="E528" s="10" t="s">
        <v>0</v>
      </c>
      <c r="F528" s="10" t="s">
        <v>10</v>
      </c>
    </row>
    <row r="529" spans="2:6">
      <c r="B529" s="41">
        <v>45042.515047719913</v>
      </c>
      <c r="C529" s="17">
        <v>76</v>
      </c>
      <c r="D529" s="18">
        <v>17.36</v>
      </c>
      <c r="E529" s="10" t="s">
        <v>0</v>
      </c>
      <c r="F529" s="10" t="s">
        <v>10</v>
      </c>
    </row>
    <row r="530" spans="2:6">
      <c r="B530" s="41">
        <v>45042.515081331017</v>
      </c>
      <c r="C530" s="17">
        <v>7</v>
      </c>
      <c r="D530" s="18">
        <v>17.36</v>
      </c>
      <c r="E530" s="10" t="s">
        <v>0</v>
      </c>
      <c r="F530" s="10" t="s">
        <v>10</v>
      </c>
    </row>
    <row r="531" spans="2:6">
      <c r="B531" s="41">
        <v>45042.516805868057</v>
      </c>
      <c r="C531" s="17">
        <v>11</v>
      </c>
      <c r="D531" s="18">
        <v>17.36</v>
      </c>
      <c r="E531" s="10" t="s">
        <v>0</v>
      </c>
      <c r="F531" s="10" t="s">
        <v>10</v>
      </c>
    </row>
    <row r="532" spans="2:6">
      <c r="B532" s="41">
        <v>45042.517083645835</v>
      </c>
      <c r="C532" s="17">
        <v>9</v>
      </c>
      <c r="D532" s="18">
        <v>17.36</v>
      </c>
      <c r="E532" s="10" t="s">
        <v>0</v>
      </c>
      <c r="F532" s="10" t="s">
        <v>10</v>
      </c>
    </row>
    <row r="533" spans="2:6">
      <c r="B533" s="41">
        <v>45042.51998873843</v>
      </c>
      <c r="C533" s="17">
        <v>16</v>
      </c>
      <c r="D533" s="18">
        <v>17.36</v>
      </c>
      <c r="E533" s="10" t="s">
        <v>0</v>
      </c>
      <c r="F533" s="10" t="s">
        <v>10</v>
      </c>
    </row>
    <row r="534" spans="2:6">
      <c r="B534" s="41">
        <v>45042.520636886577</v>
      </c>
      <c r="C534" s="17">
        <v>7</v>
      </c>
      <c r="D534" s="18">
        <v>17.36</v>
      </c>
      <c r="E534" s="10" t="s">
        <v>0</v>
      </c>
      <c r="F534" s="10" t="s">
        <v>10</v>
      </c>
    </row>
    <row r="535" spans="2:6">
      <c r="B535" s="41">
        <v>45042.52140081019</v>
      </c>
      <c r="C535" s="17">
        <v>14</v>
      </c>
      <c r="D535" s="18">
        <v>17.36</v>
      </c>
      <c r="E535" s="10" t="s">
        <v>0</v>
      </c>
      <c r="F535" s="10" t="s">
        <v>10</v>
      </c>
    </row>
    <row r="536" spans="2:6">
      <c r="B536" s="41">
        <v>45042.522643599543</v>
      </c>
      <c r="C536" s="17">
        <v>55</v>
      </c>
      <c r="D536" s="18">
        <v>17.36</v>
      </c>
      <c r="E536" s="10" t="s">
        <v>0</v>
      </c>
      <c r="F536" s="10" t="s">
        <v>10</v>
      </c>
    </row>
    <row r="537" spans="2:6">
      <c r="B537" s="41">
        <v>45042.523125312502</v>
      </c>
      <c r="C537" s="17">
        <v>9</v>
      </c>
      <c r="D537" s="18">
        <v>17.36</v>
      </c>
      <c r="E537" s="10" t="s">
        <v>0</v>
      </c>
      <c r="F537" s="10" t="s">
        <v>10</v>
      </c>
    </row>
    <row r="538" spans="2:6">
      <c r="B538" s="41">
        <v>45042.524977164358</v>
      </c>
      <c r="C538" s="17">
        <v>11</v>
      </c>
      <c r="D538" s="18">
        <v>17.36</v>
      </c>
      <c r="E538" s="10" t="s">
        <v>0</v>
      </c>
      <c r="F538" s="10" t="s">
        <v>10</v>
      </c>
    </row>
    <row r="539" spans="2:6">
      <c r="B539" s="41">
        <v>45042.536206018522</v>
      </c>
      <c r="C539" s="17">
        <v>63</v>
      </c>
      <c r="D539" s="18">
        <v>17.38</v>
      </c>
      <c r="E539" s="10" t="s">
        <v>0</v>
      </c>
      <c r="F539" s="10" t="s">
        <v>10</v>
      </c>
    </row>
    <row r="540" spans="2:6">
      <c r="B540" s="41">
        <v>45042.536206099539</v>
      </c>
      <c r="C540" s="17">
        <v>8</v>
      </c>
      <c r="D540" s="18">
        <v>17.38</v>
      </c>
      <c r="E540" s="10" t="s">
        <v>0</v>
      </c>
      <c r="F540" s="10" t="s">
        <v>10</v>
      </c>
    </row>
    <row r="541" spans="2:6">
      <c r="B541" s="41">
        <v>45042.536206099539</v>
      </c>
      <c r="C541" s="17">
        <v>9</v>
      </c>
      <c r="D541" s="18">
        <v>17.38</v>
      </c>
      <c r="E541" s="10" t="s">
        <v>0</v>
      </c>
      <c r="F541" s="10" t="s">
        <v>10</v>
      </c>
    </row>
    <row r="542" spans="2:6">
      <c r="B542" s="41">
        <v>45042.536206099539</v>
      </c>
      <c r="C542" s="17">
        <v>15</v>
      </c>
      <c r="D542" s="18">
        <v>17.38</v>
      </c>
      <c r="E542" s="10" t="s">
        <v>0</v>
      </c>
      <c r="F542" s="10" t="s">
        <v>10</v>
      </c>
    </row>
    <row r="543" spans="2:6">
      <c r="B543" s="41">
        <v>45042.53620613426</v>
      </c>
      <c r="C543" s="17">
        <v>11</v>
      </c>
      <c r="D543" s="18">
        <v>17.38</v>
      </c>
      <c r="E543" s="10" t="s">
        <v>0</v>
      </c>
      <c r="F543" s="10" t="s">
        <v>10</v>
      </c>
    </row>
    <row r="544" spans="2:6">
      <c r="B544" s="41">
        <v>45042.53620613426</v>
      </c>
      <c r="C544" s="17">
        <v>14</v>
      </c>
      <c r="D544" s="18">
        <v>17.38</v>
      </c>
      <c r="E544" s="10" t="s">
        <v>0</v>
      </c>
      <c r="F544" s="10" t="s">
        <v>10</v>
      </c>
    </row>
    <row r="545" spans="2:6">
      <c r="B545" s="41">
        <v>45042.536206168981</v>
      </c>
      <c r="C545" s="17">
        <v>16</v>
      </c>
      <c r="D545" s="18">
        <v>17.38</v>
      </c>
      <c r="E545" s="10" t="s">
        <v>0</v>
      </c>
      <c r="F545" s="10" t="s">
        <v>10</v>
      </c>
    </row>
    <row r="546" spans="2:6">
      <c r="B546" s="41">
        <v>45042.536206168981</v>
      </c>
      <c r="C546" s="17">
        <v>49</v>
      </c>
      <c r="D546" s="18">
        <v>17.38</v>
      </c>
      <c r="E546" s="10" t="s">
        <v>0</v>
      </c>
      <c r="F546" s="10" t="s">
        <v>10</v>
      </c>
    </row>
    <row r="547" spans="2:6">
      <c r="B547" s="41">
        <v>45042.536206215278</v>
      </c>
      <c r="C547" s="17">
        <v>7</v>
      </c>
      <c r="D547" s="18">
        <v>17.38</v>
      </c>
      <c r="E547" s="10" t="s">
        <v>0</v>
      </c>
      <c r="F547" s="10" t="s">
        <v>10</v>
      </c>
    </row>
    <row r="548" spans="2:6">
      <c r="B548" s="41">
        <v>45042.536206215278</v>
      </c>
      <c r="C548" s="17">
        <v>76</v>
      </c>
      <c r="D548" s="18">
        <v>17.38</v>
      </c>
      <c r="E548" s="10" t="s">
        <v>0</v>
      </c>
      <c r="F548" s="10" t="s">
        <v>10</v>
      </c>
    </row>
    <row r="549" spans="2:6">
      <c r="B549" s="41">
        <v>45042.536206249999</v>
      </c>
      <c r="C549" s="17">
        <v>11</v>
      </c>
      <c r="D549" s="18">
        <v>17.38</v>
      </c>
      <c r="E549" s="10" t="s">
        <v>0</v>
      </c>
      <c r="F549" s="10" t="s">
        <v>10</v>
      </c>
    </row>
    <row r="550" spans="2:6">
      <c r="B550" s="41">
        <v>45042.536206249999</v>
      </c>
      <c r="C550" s="17">
        <v>14</v>
      </c>
      <c r="D550" s="18">
        <v>17.38</v>
      </c>
      <c r="E550" s="10" t="s">
        <v>0</v>
      </c>
      <c r="F550" s="10" t="s">
        <v>10</v>
      </c>
    </row>
    <row r="551" spans="2:6">
      <c r="B551" s="41">
        <v>45042.536206284727</v>
      </c>
      <c r="C551" s="17">
        <v>14</v>
      </c>
      <c r="D551" s="18">
        <v>17.38</v>
      </c>
      <c r="E551" s="10" t="s">
        <v>0</v>
      </c>
      <c r="F551" s="10" t="s">
        <v>10</v>
      </c>
    </row>
    <row r="552" spans="2:6">
      <c r="B552" s="41">
        <v>45042.53753908565</v>
      </c>
      <c r="C552" s="17">
        <v>14</v>
      </c>
      <c r="D552" s="18">
        <v>17.39</v>
      </c>
      <c r="E552" s="10" t="s">
        <v>0</v>
      </c>
      <c r="F552" s="10" t="s">
        <v>10</v>
      </c>
    </row>
    <row r="553" spans="2:6">
      <c r="B553" s="41">
        <v>45042.542128587964</v>
      </c>
      <c r="C553" s="17">
        <v>6</v>
      </c>
      <c r="D553" s="18">
        <v>17.420000000000002</v>
      </c>
      <c r="E553" s="10" t="s">
        <v>0</v>
      </c>
      <c r="F553" s="10" t="s">
        <v>10</v>
      </c>
    </row>
    <row r="554" spans="2:6">
      <c r="B554" s="41">
        <v>45042.542128622685</v>
      </c>
      <c r="C554" s="17">
        <v>16</v>
      </c>
      <c r="D554" s="18">
        <v>17.420000000000002</v>
      </c>
      <c r="E554" s="10" t="s">
        <v>0</v>
      </c>
      <c r="F554" s="10" t="s">
        <v>10</v>
      </c>
    </row>
    <row r="555" spans="2:6">
      <c r="B555" s="41">
        <v>45042.542128622685</v>
      </c>
      <c r="C555" s="17">
        <v>51</v>
      </c>
      <c r="D555" s="18">
        <v>17.420000000000002</v>
      </c>
      <c r="E555" s="10" t="s">
        <v>0</v>
      </c>
      <c r="F555" s="10" t="s">
        <v>10</v>
      </c>
    </row>
    <row r="556" spans="2:6">
      <c r="B556" s="41">
        <v>45042.542128668982</v>
      </c>
      <c r="C556" s="17">
        <v>10</v>
      </c>
      <c r="D556" s="18">
        <v>17.420000000000002</v>
      </c>
      <c r="E556" s="10" t="s">
        <v>0</v>
      </c>
      <c r="F556" s="10" t="s">
        <v>10</v>
      </c>
    </row>
    <row r="557" spans="2:6">
      <c r="B557" s="41">
        <v>45042.542128668982</v>
      </c>
      <c r="C557" s="17">
        <v>13</v>
      </c>
      <c r="D557" s="18">
        <v>17.420000000000002</v>
      </c>
      <c r="E557" s="10" t="s">
        <v>0</v>
      </c>
      <c r="F557" s="10" t="s">
        <v>10</v>
      </c>
    </row>
    <row r="558" spans="2:6">
      <c r="B558" s="41">
        <v>45042.542128668982</v>
      </c>
      <c r="C558" s="17">
        <v>19</v>
      </c>
      <c r="D558" s="18">
        <v>17.420000000000002</v>
      </c>
      <c r="E558" s="10" t="s">
        <v>0</v>
      </c>
      <c r="F558" s="10" t="s">
        <v>10</v>
      </c>
    </row>
    <row r="559" spans="2:6">
      <c r="B559" s="41">
        <v>45042.54212870371</v>
      </c>
      <c r="C559" s="17">
        <v>32</v>
      </c>
      <c r="D559" s="18">
        <v>17.420000000000002</v>
      </c>
      <c r="E559" s="10" t="s">
        <v>0</v>
      </c>
      <c r="F559" s="10" t="s">
        <v>10</v>
      </c>
    </row>
    <row r="560" spans="2:6">
      <c r="B560" s="41">
        <v>45042.542208252315</v>
      </c>
      <c r="C560" s="17">
        <v>15</v>
      </c>
      <c r="D560" s="18">
        <v>17.420000000000002</v>
      </c>
      <c r="E560" s="10" t="s">
        <v>0</v>
      </c>
      <c r="F560" s="10" t="s">
        <v>10</v>
      </c>
    </row>
    <row r="561" spans="2:6">
      <c r="B561" s="41">
        <v>45042.543530405092</v>
      </c>
      <c r="C561" s="17">
        <v>8</v>
      </c>
      <c r="D561" s="18">
        <v>17.420000000000002</v>
      </c>
      <c r="E561" s="10" t="s">
        <v>0</v>
      </c>
      <c r="F561" s="10" t="s">
        <v>10</v>
      </c>
    </row>
    <row r="562" spans="2:6">
      <c r="B562" s="41">
        <v>45042.550625347227</v>
      </c>
      <c r="C562" s="17">
        <v>17</v>
      </c>
      <c r="D562" s="18">
        <v>17.45</v>
      </c>
      <c r="E562" s="10" t="s">
        <v>0</v>
      </c>
      <c r="F562" s="10" t="s">
        <v>10</v>
      </c>
    </row>
    <row r="563" spans="2:6">
      <c r="B563" s="41">
        <v>45042.550650497687</v>
      </c>
      <c r="C563" s="17">
        <v>123</v>
      </c>
      <c r="D563" s="18">
        <v>17.45</v>
      </c>
      <c r="E563" s="10" t="s">
        <v>0</v>
      </c>
      <c r="F563" s="10" t="s">
        <v>10</v>
      </c>
    </row>
    <row r="564" spans="2:6">
      <c r="B564" s="41">
        <v>45042.550706331022</v>
      </c>
      <c r="C564" s="17">
        <v>9</v>
      </c>
      <c r="D564" s="18">
        <v>17.45</v>
      </c>
      <c r="E564" s="10" t="s">
        <v>0</v>
      </c>
      <c r="F564" s="10" t="s">
        <v>10</v>
      </c>
    </row>
    <row r="565" spans="2:6">
      <c r="B565" s="41">
        <v>45042.550741087965</v>
      </c>
      <c r="C565" s="17">
        <v>12</v>
      </c>
      <c r="D565" s="18">
        <v>17.45</v>
      </c>
      <c r="E565" s="10" t="s">
        <v>0</v>
      </c>
      <c r="F565" s="10" t="s">
        <v>10</v>
      </c>
    </row>
    <row r="566" spans="2:6">
      <c r="B566" s="41">
        <v>45042.55076038195</v>
      </c>
      <c r="C566" s="17">
        <v>13</v>
      </c>
      <c r="D566" s="18">
        <v>17.45</v>
      </c>
      <c r="E566" s="10" t="s">
        <v>0</v>
      </c>
      <c r="F566" s="10" t="s">
        <v>10</v>
      </c>
    </row>
    <row r="567" spans="2:6">
      <c r="B567" s="41">
        <v>45042.552119016204</v>
      </c>
      <c r="C567" s="17">
        <v>13</v>
      </c>
      <c r="D567" s="18">
        <v>17.45</v>
      </c>
      <c r="E567" s="10" t="s">
        <v>0</v>
      </c>
      <c r="F567" s="10" t="s">
        <v>10</v>
      </c>
    </row>
    <row r="568" spans="2:6">
      <c r="B568" s="41">
        <v>45042.552442442131</v>
      </c>
      <c r="C568" s="17">
        <v>17</v>
      </c>
      <c r="D568" s="18">
        <v>17.45</v>
      </c>
      <c r="E568" s="10" t="s">
        <v>0</v>
      </c>
      <c r="F568" s="10" t="s">
        <v>10</v>
      </c>
    </row>
    <row r="569" spans="2:6">
      <c r="B569" s="41">
        <v>45042.552442476852</v>
      </c>
      <c r="C569" s="17">
        <v>12</v>
      </c>
      <c r="D569" s="18">
        <v>17.45</v>
      </c>
      <c r="E569" s="10" t="s">
        <v>0</v>
      </c>
      <c r="F569" s="10" t="s">
        <v>10</v>
      </c>
    </row>
    <row r="570" spans="2:6">
      <c r="B570" s="41">
        <v>45042.552711076394</v>
      </c>
      <c r="C570" s="17">
        <v>14</v>
      </c>
      <c r="D570" s="18">
        <v>17.43</v>
      </c>
      <c r="E570" s="10" t="s">
        <v>0</v>
      </c>
      <c r="F570" s="10" t="s">
        <v>10</v>
      </c>
    </row>
    <row r="571" spans="2:6">
      <c r="B571" s="41">
        <v>45042.552711145836</v>
      </c>
      <c r="C571" s="17">
        <v>8</v>
      </c>
      <c r="D571" s="18">
        <v>17.420000000000002</v>
      </c>
      <c r="E571" s="10" t="s">
        <v>0</v>
      </c>
      <c r="F571" s="10" t="s">
        <v>10</v>
      </c>
    </row>
    <row r="572" spans="2:6">
      <c r="B572" s="41">
        <v>45042.553597256949</v>
      </c>
      <c r="C572" s="17">
        <v>9</v>
      </c>
      <c r="D572" s="18">
        <v>17.420000000000002</v>
      </c>
      <c r="E572" s="10" t="s">
        <v>0</v>
      </c>
      <c r="F572" s="10" t="s">
        <v>10</v>
      </c>
    </row>
    <row r="573" spans="2:6">
      <c r="B573" s="41">
        <v>45042.553597303246</v>
      </c>
      <c r="C573" s="17">
        <v>15</v>
      </c>
      <c r="D573" s="18">
        <v>17.420000000000002</v>
      </c>
      <c r="E573" s="10" t="s">
        <v>0</v>
      </c>
      <c r="F573" s="10" t="s">
        <v>10</v>
      </c>
    </row>
    <row r="574" spans="2:6">
      <c r="B574" s="41">
        <v>45042.553597303246</v>
      </c>
      <c r="C574" s="17">
        <v>43</v>
      </c>
      <c r="D574" s="18">
        <v>17.420000000000002</v>
      </c>
      <c r="E574" s="10" t="s">
        <v>0</v>
      </c>
      <c r="F574" s="10" t="s">
        <v>10</v>
      </c>
    </row>
    <row r="575" spans="2:6">
      <c r="B575" s="41">
        <v>45042.557701886573</v>
      </c>
      <c r="C575" s="17">
        <v>8</v>
      </c>
      <c r="D575" s="18">
        <v>17.420000000000002</v>
      </c>
      <c r="E575" s="10" t="s">
        <v>0</v>
      </c>
      <c r="F575" s="10" t="s">
        <v>10</v>
      </c>
    </row>
    <row r="576" spans="2:6">
      <c r="B576" s="41">
        <v>45042.557701967598</v>
      </c>
      <c r="C576" s="17">
        <v>13</v>
      </c>
      <c r="D576" s="18">
        <v>17.420000000000002</v>
      </c>
      <c r="E576" s="10" t="s">
        <v>0</v>
      </c>
      <c r="F576" s="10" t="s">
        <v>10</v>
      </c>
    </row>
    <row r="577" spans="2:6">
      <c r="B577" s="41">
        <v>45042.557701967598</v>
      </c>
      <c r="C577" s="17">
        <v>76</v>
      </c>
      <c r="D577" s="18">
        <v>17.420000000000002</v>
      </c>
      <c r="E577" s="10" t="s">
        <v>0</v>
      </c>
      <c r="F577" s="10" t="s">
        <v>10</v>
      </c>
    </row>
    <row r="578" spans="2:6">
      <c r="B578" s="41">
        <v>45042.557702002319</v>
      </c>
      <c r="C578" s="17">
        <v>6</v>
      </c>
      <c r="D578" s="18">
        <v>17.420000000000002</v>
      </c>
      <c r="E578" s="10" t="s">
        <v>0</v>
      </c>
      <c r="F578" s="10" t="s">
        <v>10</v>
      </c>
    </row>
    <row r="579" spans="2:6">
      <c r="B579" s="41">
        <v>45042.557702002319</v>
      </c>
      <c r="C579" s="17">
        <v>7</v>
      </c>
      <c r="D579" s="18">
        <v>17.420000000000002</v>
      </c>
      <c r="E579" s="10" t="s">
        <v>0</v>
      </c>
      <c r="F579" s="10" t="s">
        <v>10</v>
      </c>
    </row>
    <row r="580" spans="2:6">
      <c r="B580" s="41">
        <v>45042.557702048616</v>
      </c>
      <c r="C580" s="17">
        <v>9</v>
      </c>
      <c r="D580" s="18">
        <v>17.420000000000002</v>
      </c>
      <c r="E580" s="10" t="s">
        <v>0</v>
      </c>
      <c r="F580" s="10" t="s">
        <v>10</v>
      </c>
    </row>
    <row r="581" spans="2:6">
      <c r="B581" s="41">
        <v>45042.557702048616</v>
      </c>
      <c r="C581" s="17">
        <v>44</v>
      </c>
      <c r="D581" s="18">
        <v>17.420000000000002</v>
      </c>
      <c r="E581" s="10" t="s">
        <v>0</v>
      </c>
      <c r="F581" s="10" t="s">
        <v>10</v>
      </c>
    </row>
    <row r="582" spans="2:6">
      <c r="B582" s="41">
        <v>45042.557965740743</v>
      </c>
      <c r="C582" s="17">
        <v>13</v>
      </c>
      <c r="D582" s="18">
        <v>17.39</v>
      </c>
      <c r="E582" s="10" t="s">
        <v>0</v>
      </c>
      <c r="F582" s="10" t="s">
        <v>10</v>
      </c>
    </row>
    <row r="583" spans="2:6">
      <c r="B583" s="41">
        <v>45042.560440162037</v>
      </c>
      <c r="C583" s="17">
        <v>7</v>
      </c>
      <c r="D583" s="18">
        <v>17.420000000000002</v>
      </c>
      <c r="E583" s="10" t="s">
        <v>0</v>
      </c>
      <c r="F583" s="10" t="s">
        <v>10</v>
      </c>
    </row>
    <row r="584" spans="2:6">
      <c r="B584" s="41">
        <v>45042.563073576392</v>
      </c>
      <c r="C584" s="17">
        <v>66</v>
      </c>
      <c r="D584" s="18">
        <v>17.41</v>
      </c>
      <c r="E584" s="10" t="s">
        <v>0</v>
      </c>
      <c r="F584" s="10" t="s">
        <v>10</v>
      </c>
    </row>
    <row r="585" spans="2:6">
      <c r="B585" s="41">
        <v>45042.56309447917</v>
      </c>
      <c r="C585" s="17">
        <v>10</v>
      </c>
      <c r="D585" s="18">
        <v>17.41</v>
      </c>
      <c r="E585" s="10" t="s">
        <v>0</v>
      </c>
      <c r="F585" s="10" t="s">
        <v>10</v>
      </c>
    </row>
    <row r="586" spans="2:6">
      <c r="B586" s="41">
        <v>45042.563094525467</v>
      </c>
      <c r="C586" s="17">
        <v>17</v>
      </c>
      <c r="D586" s="18">
        <v>17.41</v>
      </c>
      <c r="E586" s="10" t="s">
        <v>0</v>
      </c>
      <c r="F586" s="10" t="s">
        <v>10</v>
      </c>
    </row>
    <row r="587" spans="2:6">
      <c r="B587" s="41">
        <v>45042.563094525467</v>
      </c>
      <c r="C587" s="17">
        <v>13</v>
      </c>
      <c r="D587" s="18">
        <v>17.41</v>
      </c>
      <c r="E587" s="10" t="s">
        <v>0</v>
      </c>
      <c r="F587" s="10" t="s">
        <v>10</v>
      </c>
    </row>
    <row r="588" spans="2:6">
      <c r="B588" s="41">
        <v>45042.563102199078</v>
      </c>
      <c r="C588" s="17">
        <v>11</v>
      </c>
      <c r="D588" s="18">
        <v>17.41</v>
      </c>
      <c r="E588" s="10" t="s">
        <v>0</v>
      </c>
      <c r="F588" s="10" t="s">
        <v>10</v>
      </c>
    </row>
    <row r="589" spans="2:6">
      <c r="B589" s="41">
        <v>45042.563125347224</v>
      </c>
      <c r="C589" s="17">
        <v>5</v>
      </c>
      <c r="D589" s="18">
        <v>17.41</v>
      </c>
      <c r="E589" s="10" t="s">
        <v>0</v>
      </c>
      <c r="F589" s="10" t="s">
        <v>10</v>
      </c>
    </row>
    <row r="590" spans="2:6">
      <c r="B590" s="41">
        <v>45042.563913229169</v>
      </c>
      <c r="C590" s="17">
        <v>11</v>
      </c>
      <c r="D590" s="18">
        <v>17.399999999999999</v>
      </c>
      <c r="E590" s="10" t="s">
        <v>0</v>
      </c>
      <c r="F590" s="10" t="s">
        <v>10</v>
      </c>
    </row>
    <row r="591" spans="2:6">
      <c r="B591" s="41">
        <v>45042.568447835649</v>
      </c>
      <c r="C591" s="17">
        <v>26</v>
      </c>
      <c r="D591" s="18">
        <v>17.420000000000002</v>
      </c>
      <c r="E591" s="10" t="s">
        <v>0</v>
      </c>
      <c r="F591" s="10" t="s">
        <v>10</v>
      </c>
    </row>
    <row r="592" spans="2:6">
      <c r="B592" s="41">
        <v>45042.568461111114</v>
      </c>
      <c r="C592" s="17">
        <v>17</v>
      </c>
      <c r="D592" s="18">
        <v>17.420000000000002</v>
      </c>
      <c r="E592" s="10" t="s">
        <v>0</v>
      </c>
      <c r="F592" s="10" t="s">
        <v>10</v>
      </c>
    </row>
    <row r="593" spans="2:6">
      <c r="B593" s="41">
        <v>45042.568484293981</v>
      </c>
      <c r="C593" s="17">
        <v>21</v>
      </c>
      <c r="D593" s="18">
        <v>17.41</v>
      </c>
      <c r="E593" s="10" t="s">
        <v>0</v>
      </c>
      <c r="F593" s="10" t="s">
        <v>10</v>
      </c>
    </row>
    <row r="594" spans="2:6">
      <c r="B594" s="41">
        <v>45042.568738888891</v>
      </c>
      <c r="C594" s="17">
        <v>30</v>
      </c>
      <c r="D594" s="18">
        <v>17.43</v>
      </c>
      <c r="E594" s="10" t="s">
        <v>0</v>
      </c>
      <c r="F594" s="10" t="s">
        <v>10</v>
      </c>
    </row>
    <row r="595" spans="2:6">
      <c r="B595" s="41">
        <v>45042.56875697917</v>
      </c>
      <c r="C595" s="17">
        <v>182</v>
      </c>
      <c r="D595" s="18">
        <v>17.43</v>
      </c>
      <c r="E595" s="10" t="s">
        <v>0</v>
      </c>
      <c r="F595" s="10" t="s">
        <v>10</v>
      </c>
    </row>
    <row r="596" spans="2:6">
      <c r="B596" s="41">
        <v>45042.569785185187</v>
      </c>
      <c r="C596" s="17">
        <v>15</v>
      </c>
      <c r="D596" s="18">
        <v>17.43</v>
      </c>
      <c r="E596" s="10" t="s">
        <v>0</v>
      </c>
      <c r="F596" s="10" t="s">
        <v>10</v>
      </c>
    </row>
    <row r="597" spans="2:6">
      <c r="B597" s="41">
        <v>45042.572227893521</v>
      </c>
      <c r="C597" s="17">
        <v>13</v>
      </c>
      <c r="D597" s="18">
        <v>17.43</v>
      </c>
      <c r="E597" s="10" t="s">
        <v>0</v>
      </c>
      <c r="F597" s="10" t="s">
        <v>10</v>
      </c>
    </row>
    <row r="598" spans="2:6">
      <c r="B598" s="41">
        <v>45042.572227928242</v>
      </c>
      <c r="C598" s="17">
        <v>14</v>
      </c>
      <c r="D598" s="18">
        <v>17.43</v>
      </c>
      <c r="E598" s="10" t="s">
        <v>0</v>
      </c>
      <c r="F598" s="10" t="s">
        <v>10</v>
      </c>
    </row>
    <row r="599" spans="2:6">
      <c r="B599" s="41">
        <v>45042.572227974539</v>
      </c>
      <c r="C599" s="17">
        <v>15</v>
      </c>
      <c r="D599" s="18">
        <v>17.43</v>
      </c>
      <c r="E599" s="10" t="s">
        <v>0</v>
      </c>
      <c r="F599" s="10" t="s">
        <v>10</v>
      </c>
    </row>
    <row r="600" spans="2:6">
      <c r="B600" s="41">
        <v>45042.57222800926</v>
      </c>
      <c r="C600" s="17">
        <v>10</v>
      </c>
      <c r="D600" s="18">
        <v>17.43</v>
      </c>
      <c r="E600" s="10" t="s">
        <v>0</v>
      </c>
      <c r="F600" s="10" t="s">
        <v>10</v>
      </c>
    </row>
    <row r="601" spans="2:6">
      <c r="B601" s="41">
        <v>45042.57222800926</v>
      </c>
      <c r="C601" s="17">
        <v>14</v>
      </c>
      <c r="D601" s="18">
        <v>17.43</v>
      </c>
      <c r="E601" s="10" t="s">
        <v>0</v>
      </c>
      <c r="F601" s="10" t="s">
        <v>10</v>
      </c>
    </row>
    <row r="602" spans="2:6">
      <c r="B602" s="41">
        <v>45042.57222804398</v>
      </c>
      <c r="C602" s="17">
        <v>65</v>
      </c>
      <c r="D602" s="18">
        <v>17.43</v>
      </c>
      <c r="E602" s="10" t="s">
        <v>0</v>
      </c>
      <c r="F602" s="10" t="s">
        <v>10</v>
      </c>
    </row>
    <row r="603" spans="2:6">
      <c r="B603" s="41">
        <v>45042.572228090277</v>
      </c>
      <c r="C603" s="17">
        <v>9</v>
      </c>
      <c r="D603" s="18">
        <v>17.43</v>
      </c>
      <c r="E603" s="10" t="s">
        <v>0</v>
      </c>
      <c r="F603" s="10" t="s">
        <v>10</v>
      </c>
    </row>
    <row r="604" spans="2:6">
      <c r="B604" s="41">
        <v>45042.572228090277</v>
      </c>
      <c r="C604" s="17">
        <v>100</v>
      </c>
      <c r="D604" s="18">
        <v>17.43</v>
      </c>
      <c r="E604" s="10" t="s">
        <v>0</v>
      </c>
      <c r="F604" s="10" t="s">
        <v>10</v>
      </c>
    </row>
    <row r="605" spans="2:6">
      <c r="B605" s="41">
        <v>45042.572228090277</v>
      </c>
      <c r="C605" s="17">
        <v>14</v>
      </c>
      <c r="D605" s="18">
        <v>17.43</v>
      </c>
      <c r="E605" s="10" t="s">
        <v>0</v>
      </c>
      <c r="F605" s="10" t="s">
        <v>10</v>
      </c>
    </row>
    <row r="606" spans="2:6">
      <c r="B606" s="41">
        <v>45042.572228125005</v>
      </c>
      <c r="C606" s="17">
        <v>21</v>
      </c>
      <c r="D606" s="18">
        <v>17.43</v>
      </c>
      <c r="E606" s="10" t="s">
        <v>0</v>
      </c>
      <c r="F606" s="10" t="s">
        <v>10</v>
      </c>
    </row>
    <row r="607" spans="2:6">
      <c r="B607" s="41">
        <v>45042.572228125005</v>
      </c>
      <c r="C607" s="17">
        <v>50</v>
      </c>
      <c r="D607" s="18">
        <v>17.43</v>
      </c>
      <c r="E607" s="10" t="s">
        <v>0</v>
      </c>
      <c r="F607" s="10" t="s">
        <v>10</v>
      </c>
    </row>
    <row r="608" spans="2:6">
      <c r="B608" s="41">
        <v>45042.577835995369</v>
      </c>
      <c r="C608" s="17">
        <v>30</v>
      </c>
      <c r="D608" s="18">
        <v>17.5</v>
      </c>
      <c r="E608" s="10" t="s">
        <v>0</v>
      </c>
      <c r="F608" s="10" t="s">
        <v>10</v>
      </c>
    </row>
    <row r="609" spans="2:6">
      <c r="B609" s="41">
        <v>45042.577835995369</v>
      </c>
      <c r="C609" s="17">
        <v>35</v>
      </c>
      <c r="D609" s="18">
        <v>17.5</v>
      </c>
      <c r="E609" s="10" t="s">
        <v>0</v>
      </c>
      <c r="F609" s="10" t="s">
        <v>10</v>
      </c>
    </row>
    <row r="610" spans="2:6">
      <c r="B610" s="41">
        <v>45042.577836342592</v>
      </c>
      <c r="C610" s="17">
        <v>53</v>
      </c>
      <c r="D610" s="18">
        <v>17.5</v>
      </c>
      <c r="E610" s="10" t="s">
        <v>0</v>
      </c>
      <c r="F610" s="10" t="s">
        <v>10</v>
      </c>
    </row>
    <row r="611" spans="2:6">
      <c r="B611" s="41">
        <v>45042.577836377321</v>
      </c>
      <c r="C611" s="17">
        <v>3</v>
      </c>
      <c r="D611" s="18">
        <v>17.5</v>
      </c>
      <c r="E611" s="10" t="s">
        <v>0</v>
      </c>
      <c r="F611" s="10" t="s">
        <v>10</v>
      </c>
    </row>
    <row r="612" spans="2:6">
      <c r="B612" s="41">
        <v>45042.577836539356</v>
      </c>
      <c r="C612" s="17">
        <v>206</v>
      </c>
      <c r="D612" s="18">
        <v>17.5</v>
      </c>
      <c r="E612" s="10" t="s">
        <v>0</v>
      </c>
      <c r="F612" s="10" t="s">
        <v>10</v>
      </c>
    </row>
    <row r="613" spans="2:6">
      <c r="B613" s="41">
        <v>45042.577887731481</v>
      </c>
      <c r="C613" s="17">
        <v>41</v>
      </c>
      <c r="D613" s="18">
        <v>17.5</v>
      </c>
      <c r="E613" s="10" t="s">
        <v>0</v>
      </c>
      <c r="F613" s="10" t="s">
        <v>10</v>
      </c>
    </row>
    <row r="614" spans="2:6">
      <c r="B614" s="41">
        <v>45042.577904513892</v>
      </c>
      <c r="C614" s="17">
        <v>25</v>
      </c>
      <c r="D614" s="18">
        <v>17.5</v>
      </c>
      <c r="E614" s="10" t="s">
        <v>0</v>
      </c>
      <c r="F614" s="10" t="s">
        <v>10</v>
      </c>
    </row>
    <row r="615" spans="2:6">
      <c r="B615" s="41">
        <v>45042.577948414357</v>
      </c>
      <c r="C615" s="17">
        <v>13</v>
      </c>
      <c r="D615" s="18">
        <v>17.489999999999998</v>
      </c>
      <c r="E615" s="10" t="s">
        <v>0</v>
      </c>
      <c r="F615" s="10" t="s">
        <v>10</v>
      </c>
    </row>
    <row r="616" spans="2:6">
      <c r="B616" s="41">
        <v>45042.577948460654</v>
      </c>
      <c r="C616" s="17">
        <v>9</v>
      </c>
      <c r="D616" s="18">
        <v>17.489999999999998</v>
      </c>
      <c r="E616" s="10" t="s">
        <v>0</v>
      </c>
      <c r="F616" s="10" t="s">
        <v>10</v>
      </c>
    </row>
    <row r="617" spans="2:6">
      <c r="B617" s="41">
        <v>45042.577948530095</v>
      </c>
      <c r="C617" s="17">
        <v>15</v>
      </c>
      <c r="D617" s="18">
        <v>17.489999999999998</v>
      </c>
      <c r="E617" s="10" t="s">
        <v>0</v>
      </c>
      <c r="F617" s="10" t="s">
        <v>10</v>
      </c>
    </row>
    <row r="618" spans="2:6">
      <c r="B618" s="41">
        <v>45042.578320983797</v>
      </c>
      <c r="C618" s="17">
        <v>17</v>
      </c>
      <c r="D618" s="18">
        <v>17.47</v>
      </c>
      <c r="E618" s="10" t="s">
        <v>0</v>
      </c>
      <c r="F618" s="10" t="s">
        <v>10</v>
      </c>
    </row>
    <row r="619" spans="2:6">
      <c r="B619" s="41">
        <v>45042.578321030094</v>
      </c>
      <c r="C619" s="17">
        <v>53</v>
      </c>
      <c r="D619" s="18">
        <v>17.47</v>
      </c>
      <c r="E619" s="10" t="s">
        <v>0</v>
      </c>
      <c r="F619" s="10" t="s">
        <v>10</v>
      </c>
    </row>
    <row r="620" spans="2:6">
      <c r="B620" s="41">
        <v>45042.578321030094</v>
      </c>
      <c r="C620" s="17">
        <v>17</v>
      </c>
      <c r="D620" s="18">
        <v>17.47</v>
      </c>
      <c r="E620" s="10" t="s">
        <v>0</v>
      </c>
      <c r="F620" s="10" t="s">
        <v>10</v>
      </c>
    </row>
    <row r="621" spans="2:6">
      <c r="B621" s="41">
        <v>45042.584380208333</v>
      </c>
      <c r="C621" s="17">
        <v>13</v>
      </c>
      <c r="D621" s="18">
        <v>17.47</v>
      </c>
      <c r="E621" s="10" t="s">
        <v>0</v>
      </c>
      <c r="F621" s="10" t="s">
        <v>10</v>
      </c>
    </row>
    <row r="622" spans="2:6">
      <c r="B622" s="41">
        <v>45042.584380289358</v>
      </c>
      <c r="C622" s="17">
        <v>9</v>
      </c>
      <c r="D622" s="18">
        <v>17.47</v>
      </c>
      <c r="E622" s="10" t="s">
        <v>0</v>
      </c>
      <c r="F622" s="10" t="s">
        <v>10</v>
      </c>
    </row>
    <row r="623" spans="2:6">
      <c r="B623" s="41">
        <v>45042.584380289358</v>
      </c>
      <c r="C623" s="17">
        <v>53</v>
      </c>
      <c r="D623" s="18">
        <v>17.47</v>
      </c>
      <c r="E623" s="10" t="s">
        <v>0</v>
      </c>
      <c r="F623" s="10" t="s">
        <v>10</v>
      </c>
    </row>
    <row r="624" spans="2:6">
      <c r="B624" s="41">
        <v>45042.584380324079</v>
      </c>
      <c r="C624" s="17">
        <v>15</v>
      </c>
      <c r="D624" s="18">
        <v>17.47</v>
      </c>
      <c r="E624" s="10" t="s">
        <v>0</v>
      </c>
      <c r="F624" s="10" t="s">
        <v>10</v>
      </c>
    </row>
    <row r="625" spans="2:6">
      <c r="B625" s="41">
        <v>45042.5843803588</v>
      </c>
      <c r="C625" s="17">
        <v>17</v>
      </c>
      <c r="D625" s="18">
        <v>17.47</v>
      </c>
      <c r="E625" s="10" t="s">
        <v>0</v>
      </c>
      <c r="F625" s="10" t="s">
        <v>10</v>
      </c>
    </row>
    <row r="626" spans="2:6">
      <c r="B626" s="41">
        <v>45042.5843803588</v>
      </c>
      <c r="C626" s="17">
        <v>53</v>
      </c>
      <c r="D626" s="18">
        <v>17.47</v>
      </c>
      <c r="E626" s="10" t="s">
        <v>0</v>
      </c>
      <c r="F626" s="10" t="s">
        <v>10</v>
      </c>
    </row>
    <row r="627" spans="2:6">
      <c r="B627" s="41">
        <v>45042.584380405096</v>
      </c>
      <c r="C627" s="17">
        <v>18</v>
      </c>
      <c r="D627" s="18">
        <v>17.47</v>
      </c>
      <c r="E627" s="10" t="s">
        <v>0</v>
      </c>
      <c r="F627" s="10" t="s">
        <v>10</v>
      </c>
    </row>
    <row r="628" spans="2:6">
      <c r="B628" s="41">
        <v>45042.584380439817</v>
      </c>
      <c r="C628" s="17">
        <v>15</v>
      </c>
      <c r="D628" s="18">
        <v>17.47</v>
      </c>
      <c r="E628" s="10" t="s">
        <v>0</v>
      </c>
      <c r="F628" s="10" t="s">
        <v>10</v>
      </c>
    </row>
    <row r="629" spans="2:6">
      <c r="B629" s="41">
        <v>45042.584380474538</v>
      </c>
      <c r="C629" s="17">
        <v>11</v>
      </c>
      <c r="D629" s="18">
        <v>17.47</v>
      </c>
      <c r="E629" s="10" t="s">
        <v>0</v>
      </c>
      <c r="F629" s="10" t="s">
        <v>10</v>
      </c>
    </row>
    <row r="630" spans="2:6">
      <c r="B630" s="41">
        <v>45042.584380520835</v>
      </c>
      <c r="C630" s="17">
        <v>53</v>
      </c>
      <c r="D630" s="18">
        <v>17.47</v>
      </c>
      <c r="E630" s="10" t="s">
        <v>0</v>
      </c>
      <c r="F630" s="10" t="s">
        <v>10</v>
      </c>
    </row>
    <row r="631" spans="2:6">
      <c r="B631" s="41">
        <v>45042.584380555556</v>
      </c>
      <c r="C631" s="17">
        <v>11</v>
      </c>
      <c r="D631" s="18">
        <v>17.47</v>
      </c>
      <c r="E631" s="10" t="s">
        <v>0</v>
      </c>
      <c r="F631" s="10" t="s">
        <v>10</v>
      </c>
    </row>
    <row r="632" spans="2:6">
      <c r="B632" s="41">
        <v>45042.584380590277</v>
      </c>
      <c r="C632" s="17">
        <v>13</v>
      </c>
      <c r="D632" s="18">
        <v>17.47</v>
      </c>
      <c r="E632" s="10" t="s">
        <v>0</v>
      </c>
      <c r="F632" s="10" t="s">
        <v>10</v>
      </c>
    </row>
    <row r="633" spans="2:6">
      <c r="B633" s="41">
        <v>45042.584380590277</v>
      </c>
      <c r="C633" s="17">
        <v>25</v>
      </c>
      <c r="D633" s="18">
        <v>17.47</v>
      </c>
      <c r="E633" s="10" t="s">
        <v>0</v>
      </c>
      <c r="F633" s="10" t="s">
        <v>10</v>
      </c>
    </row>
    <row r="634" spans="2:6">
      <c r="B634" s="41">
        <v>45042.584380636574</v>
      </c>
      <c r="C634" s="17">
        <v>10</v>
      </c>
      <c r="D634" s="18">
        <v>17.47</v>
      </c>
      <c r="E634" s="10" t="s">
        <v>0</v>
      </c>
      <c r="F634" s="10" t="s">
        <v>10</v>
      </c>
    </row>
    <row r="635" spans="2:6">
      <c r="B635" s="41">
        <v>45042.584380671302</v>
      </c>
      <c r="C635" s="17">
        <v>71</v>
      </c>
      <c r="D635" s="18">
        <v>17.47</v>
      </c>
      <c r="E635" s="10" t="s">
        <v>0</v>
      </c>
      <c r="F635" s="10" t="s">
        <v>10</v>
      </c>
    </row>
    <row r="636" spans="2:6">
      <c r="B636" s="41">
        <v>45042.585752662038</v>
      </c>
      <c r="C636" s="17">
        <v>13</v>
      </c>
      <c r="D636" s="18">
        <v>17.47</v>
      </c>
      <c r="E636" s="10" t="s">
        <v>0</v>
      </c>
      <c r="F636" s="10" t="s">
        <v>10</v>
      </c>
    </row>
    <row r="637" spans="2:6">
      <c r="B637" s="41">
        <v>45042.585937812502</v>
      </c>
      <c r="C637" s="17">
        <v>88</v>
      </c>
      <c r="D637" s="18">
        <v>17.47</v>
      </c>
      <c r="E637" s="10" t="s">
        <v>0</v>
      </c>
      <c r="F637" s="10" t="s">
        <v>10</v>
      </c>
    </row>
    <row r="638" spans="2:6">
      <c r="B638" s="41">
        <v>45042.586088194446</v>
      </c>
      <c r="C638" s="17">
        <v>12</v>
      </c>
      <c r="D638" s="18">
        <v>17.47</v>
      </c>
      <c r="E638" s="10" t="s">
        <v>0</v>
      </c>
      <c r="F638" s="10" t="s">
        <v>10</v>
      </c>
    </row>
    <row r="639" spans="2:6">
      <c r="B639" s="41">
        <v>45042.586146145833</v>
      </c>
      <c r="C639" s="17">
        <v>10</v>
      </c>
      <c r="D639" s="18">
        <v>17.46</v>
      </c>
      <c r="E639" s="10" t="s">
        <v>0</v>
      </c>
      <c r="F639" s="10" t="s">
        <v>10</v>
      </c>
    </row>
    <row r="640" spans="2:6">
      <c r="B640" s="41">
        <v>45042.592611423614</v>
      </c>
      <c r="C640" s="17">
        <v>7</v>
      </c>
      <c r="D640" s="18">
        <v>17.43</v>
      </c>
      <c r="E640" s="10" t="s">
        <v>0</v>
      </c>
      <c r="F640" s="10" t="s">
        <v>10</v>
      </c>
    </row>
    <row r="641" spans="2:6">
      <c r="B641" s="41">
        <v>45042.592611458334</v>
      </c>
      <c r="C641" s="17">
        <v>3</v>
      </c>
      <c r="D641" s="18">
        <v>17.43</v>
      </c>
      <c r="E641" s="10" t="s">
        <v>0</v>
      </c>
      <c r="F641" s="10" t="s">
        <v>10</v>
      </c>
    </row>
    <row r="642" spans="2:6">
      <c r="B642" s="41">
        <v>45042.592611458334</v>
      </c>
      <c r="C642" s="17">
        <v>10</v>
      </c>
      <c r="D642" s="18">
        <v>17.43</v>
      </c>
      <c r="E642" s="10" t="s">
        <v>0</v>
      </c>
      <c r="F642" s="10" t="s">
        <v>10</v>
      </c>
    </row>
    <row r="643" spans="2:6">
      <c r="B643" s="41">
        <v>45042.592611493055</v>
      </c>
      <c r="C643" s="17">
        <v>15</v>
      </c>
      <c r="D643" s="18">
        <v>17.43</v>
      </c>
      <c r="E643" s="10" t="s">
        <v>0</v>
      </c>
      <c r="F643" s="10" t="s">
        <v>10</v>
      </c>
    </row>
    <row r="644" spans="2:6">
      <c r="B644" s="41">
        <v>45042.592611493055</v>
      </c>
      <c r="C644" s="17">
        <v>13</v>
      </c>
      <c r="D644" s="18">
        <v>17.43</v>
      </c>
      <c r="E644" s="10" t="s">
        <v>0</v>
      </c>
      <c r="F644" s="10" t="s">
        <v>10</v>
      </c>
    </row>
    <row r="645" spans="2:6">
      <c r="B645" s="41">
        <v>45042.592611539352</v>
      </c>
      <c r="C645" s="17">
        <v>11</v>
      </c>
      <c r="D645" s="18">
        <v>17.43</v>
      </c>
      <c r="E645" s="10" t="s">
        <v>0</v>
      </c>
      <c r="F645" s="10" t="s">
        <v>10</v>
      </c>
    </row>
    <row r="646" spans="2:6">
      <c r="B646" s="41">
        <v>45042.592611539352</v>
      </c>
      <c r="C646" s="17">
        <v>70</v>
      </c>
      <c r="D646" s="18">
        <v>17.43</v>
      </c>
      <c r="E646" s="10" t="s">
        <v>0</v>
      </c>
      <c r="F646" s="10" t="s">
        <v>10</v>
      </c>
    </row>
    <row r="647" spans="2:6">
      <c r="B647" s="41">
        <v>45042.592611539352</v>
      </c>
      <c r="C647" s="17">
        <v>53</v>
      </c>
      <c r="D647" s="18">
        <v>17.43</v>
      </c>
      <c r="E647" s="10" t="s">
        <v>0</v>
      </c>
      <c r="F647" s="10" t="s">
        <v>10</v>
      </c>
    </row>
    <row r="648" spans="2:6">
      <c r="B648" s="41">
        <v>45042.592611574073</v>
      </c>
      <c r="C648" s="17">
        <v>10</v>
      </c>
      <c r="D648" s="18">
        <v>17.43</v>
      </c>
      <c r="E648" s="10" t="s">
        <v>0</v>
      </c>
      <c r="F648" s="10" t="s">
        <v>10</v>
      </c>
    </row>
    <row r="649" spans="2:6">
      <c r="B649" s="41">
        <v>45042.592611608801</v>
      </c>
      <c r="C649" s="17">
        <v>7</v>
      </c>
      <c r="D649" s="18">
        <v>17.420000000000002</v>
      </c>
      <c r="E649" s="10" t="s">
        <v>0</v>
      </c>
      <c r="F649" s="10" t="s">
        <v>10</v>
      </c>
    </row>
    <row r="650" spans="2:6">
      <c r="B650" s="41">
        <v>45042.592611608801</v>
      </c>
      <c r="C650" s="17">
        <v>19</v>
      </c>
      <c r="D650" s="18">
        <v>17.43</v>
      </c>
      <c r="E650" s="10" t="s">
        <v>0</v>
      </c>
      <c r="F650" s="10" t="s">
        <v>10</v>
      </c>
    </row>
    <row r="651" spans="2:6">
      <c r="B651" s="41">
        <v>45042.592611655098</v>
      </c>
      <c r="C651" s="17">
        <v>8</v>
      </c>
      <c r="D651" s="18">
        <v>17.420000000000002</v>
      </c>
      <c r="E651" s="10" t="s">
        <v>0</v>
      </c>
      <c r="F651" s="10" t="s">
        <v>10</v>
      </c>
    </row>
    <row r="652" spans="2:6">
      <c r="B652" s="41">
        <v>45042.592611655098</v>
      </c>
      <c r="C652" s="17">
        <v>8</v>
      </c>
      <c r="D652" s="18">
        <v>17.420000000000002</v>
      </c>
      <c r="E652" s="10" t="s">
        <v>0</v>
      </c>
      <c r="F652" s="10" t="s">
        <v>10</v>
      </c>
    </row>
    <row r="653" spans="2:6">
      <c r="B653" s="41">
        <v>45042.592611655098</v>
      </c>
      <c r="C653" s="17">
        <v>9</v>
      </c>
      <c r="D653" s="18">
        <v>17.420000000000002</v>
      </c>
      <c r="E653" s="10" t="s">
        <v>0</v>
      </c>
      <c r="F653" s="10" t="s">
        <v>10</v>
      </c>
    </row>
    <row r="654" spans="2:6">
      <c r="B654" s="41">
        <v>45042.592611689819</v>
      </c>
      <c r="C654" s="17">
        <v>6</v>
      </c>
      <c r="D654" s="18">
        <v>17.420000000000002</v>
      </c>
      <c r="E654" s="10" t="s">
        <v>0</v>
      </c>
      <c r="F654" s="10" t="s">
        <v>10</v>
      </c>
    </row>
    <row r="655" spans="2:6">
      <c r="B655" s="41">
        <v>45042.592611689819</v>
      </c>
      <c r="C655" s="17">
        <v>8</v>
      </c>
      <c r="D655" s="18">
        <v>17.420000000000002</v>
      </c>
      <c r="E655" s="10" t="s">
        <v>0</v>
      </c>
      <c r="F655" s="10" t="s">
        <v>10</v>
      </c>
    </row>
    <row r="656" spans="2:6">
      <c r="B656" s="41">
        <v>45042.59261172454</v>
      </c>
      <c r="C656" s="17">
        <v>7</v>
      </c>
      <c r="D656" s="18">
        <v>17.420000000000002</v>
      </c>
      <c r="E656" s="10" t="s">
        <v>0</v>
      </c>
      <c r="F656" s="10" t="s">
        <v>10</v>
      </c>
    </row>
    <row r="657" spans="2:6">
      <c r="B657" s="41">
        <v>45042.59261172454</v>
      </c>
      <c r="C657" s="17">
        <v>7</v>
      </c>
      <c r="D657" s="18">
        <v>17.420000000000002</v>
      </c>
      <c r="E657" s="10" t="s">
        <v>0</v>
      </c>
      <c r="F657" s="10" t="s">
        <v>10</v>
      </c>
    </row>
    <row r="658" spans="2:6">
      <c r="B658" s="41">
        <v>45042.592611770837</v>
      </c>
      <c r="C658" s="17">
        <v>9</v>
      </c>
      <c r="D658" s="18">
        <v>17.420000000000002</v>
      </c>
      <c r="E658" s="10" t="s">
        <v>0</v>
      </c>
      <c r="F658" s="10" t="s">
        <v>10</v>
      </c>
    </row>
    <row r="659" spans="2:6">
      <c r="B659" s="41">
        <v>45042.592611770837</v>
      </c>
      <c r="C659" s="17">
        <v>7</v>
      </c>
      <c r="D659" s="18">
        <v>17.420000000000002</v>
      </c>
      <c r="E659" s="10" t="s">
        <v>0</v>
      </c>
      <c r="F659" s="10" t="s">
        <v>10</v>
      </c>
    </row>
    <row r="660" spans="2:6">
      <c r="B660" s="41">
        <v>45042.592611770837</v>
      </c>
      <c r="C660" s="17">
        <v>12</v>
      </c>
      <c r="D660" s="18">
        <v>17.420000000000002</v>
      </c>
      <c r="E660" s="10" t="s">
        <v>0</v>
      </c>
      <c r="F660" s="10" t="s">
        <v>10</v>
      </c>
    </row>
    <row r="661" spans="2:6">
      <c r="B661" s="41">
        <v>45042.592975196763</v>
      </c>
      <c r="C661" s="17">
        <v>8</v>
      </c>
      <c r="D661" s="18">
        <v>17.41</v>
      </c>
      <c r="E661" s="10" t="s">
        <v>0</v>
      </c>
      <c r="F661" s="10" t="s">
        <v>10</v>
      </c>
    </row>
    <row r="662" spans="2:6">
      <c r="B662" s="41">
        <v>45042.592975196763</v>
      </c>
      <c r="C662" s="17">
        <v>10</v>
      </c>
      <c r="D662" s="18">
        <v>17.41</v>
      </c>
      <c r="E662" s="10" t="s">
        <v>0</v>
      </c>
      <c r="F662" s="10" t="s">
        <v>10</v>
      </c>
    </row>
    <row r="663" spans="2:6">
      <c r="B663" s="41">
        <v>45042.594254479169</v>
      </c>
      <c r="C663" s="17">
        <v>13</v>
      </c>
      <c r="D663" s="18">
        <v>17.399999999999999</v>
      </c>
      <c r="E663" s="10" t="s">
        <v>0</v>
      </c>
      <c r="F663" s="10" t="s">
        <v>10</v>
      </c>
    </row>
    <row r="664" spans="2:6">
      <c r="B664" s="41">
        <v>45042.594282719911</v>
      </c>
      <c r="C664" s="17">
        <v>9</v>
      </c>
      <c r="D664" s="18">
        <v>17.399999999999999</v>
      </c>
      <c r="E664" s="10" t="s">
        <v>0</v>
      </c>
      <c r="F664" s="10" t="s">
        <v>10</v>
      </c>
    </row>
    <row r="665" spans="2:6">
      <c r="B665" s="41">
        <v>45042.594768831019</v>
      </c>
      <c r="C665" s="17">
        <v>8</v>
      </c>
      <c r="D665" s="18">
        <v>17.399999999999999</v>
      </c>
      <c r="E665" s="10" t="s">
        <v>0</v>
      </c>
      <c r="F665" s="10" t="s">
        <v>10</v>
      </c>
    </row>
    <row r="666" spans="2:6">
      <c r="B666" s="41">
        <v>45042.594780405096</v>
      </c>
      <c r="C666" s="17">
        <v>11</v>
      </c>
      <c r="D666" s="18">
        <v>17.399999999999999</v>
      </c>
      <c r="E666" s="10" t="s">
        <v>0</v>
      </c>
      <c r="F666" s="10" t="s">
        <v>10</v>
      </c>
    </row>
    <row r="667" spans="2:6">
      <c r="B667" s="41">
        <v>45042.595114270836</v>
      </c>
      <c r="C667" s="17">
        <v>109</v>
      </c>
      <c r="D667" s="18">
        <v>17.399999999999999</v>
      </c>
      <c r="E667" s="10" t="s">
        <v>0</v>
      </c>
      <c r="F667" s="10" t="s">
        <v>10</v>
      </c>
    </row>
    <row r="668" spans="2:6">
      <c r="B668" s="41">
        <v>45042.595896331019</v>
      </c>
      <c r="C668" s="17">
        <v>13</v>
      </c>
      <c r="D668" s="18">
        <v>17.399999999999999</v>
      </c>
      <c r="E668" s="10" t="s">
        <v>0</v>
      </c>
      <c r="F668" s="10" t="s">
        <v>10</v>
      </c>
    </row>
    <row r="669" spans="2:6">
      <c r="B669" s="41">
        <v>45042.598026585649</v>
      </c>
      <c r="C669" s="17">
        <v>13</v>
      </c>
      <c r="D669" s="18">
        <v>17.39</v>
      </c>
      <c r="E669" s="10" t="s">
        <v>0</v>
      </c>
      <c r="F669" s="10" t="s">
        <v>10</v>
      </c>
    </row>
    <row r="670" spans="2:6">
      <c r="B670" s="41">
        <v>45042.598029317131</v>
      </c>
      <c r="C670" s="17">
        <v>13</v>
      </c>
      <c r="D670" s="18">
        <v>17.39</v>
      </c>
      <c r="E670" s="10" t="s">
        <v>0</v>
      </c>
      <c r="F670" s="10" t="s">
        <v>10</v>
      </c>
    </row>
    <row r="671" spans="2:6">
      <c r="B671" s="41">
        <v>45042.598079016207</v>
      </c>
      <c r="C671" s="17">
        <v>10</v>
      </c>
      <c r="D671" s="18">
        <v>17.39</v>
      </c>
      <c r="E671" s="10" t="s">
        <v>0</v>
      </c>
      <c r="F671" s="10" t="s">
        <v>10</v>
      </c>
    </row>
    <row r="672" spans="2:6">
      <c r="B672" s="41">
        <v>45042.598102199074</v>
      </c>
      <c r="C672" s="17">
        <v>11</v>
      </c>
      <c r="D672" s="18">
        <v>17.39</v>
      </c>
      <c r="E672" s="10" t="s">
        <v>0</v>
      </c>
      <c r="F672" s="10" t="s">
        <v>10</v>
      </c>
    </row>
    <row r="673" spans="2:6">
      <c r="B673" s="41">
        <v>45042.598109918981</v>
      </c>
      <c r="C673" s="17">
        <v>63</v>
      </c>
      <c r="D673" s="18">
        <v>17.39</v>
      </c>
      <c r="E673" s="10" t="s">
        <v>0</v>
      </c>
      <c r="F673" s="10" t="s">
        <v>10</v>
      </c>
    </row>
    <row r="674" spans="2:6">
      <c r="B674" s="41">
        <v>45042.599392013894</v>
      </c>
      <c r="C674" s="17">
        <v>17</v>
      </c>
      <c r="D674" s="18">
        <v>17.39</v>
      </c>
      <c r="E674" s="10" t="s">
        <v>0</v>
      </c>
      <c r="F674" s="10" t="s">
        <v>10</v>
      </c>
    </row>
    <row r="675" spans="2:6">
      <c r="B675" s="41">
        <v>45042.599826736114</v>
      </c>
      <c r="C675" s="17">
        <v>10</v>
      </c>
      <c r="D675" s="18">
        <v>17.39</v>
      </c>
      <c r="E675" s="10" t="s">
        <v>0</v>
      </c>
      <c r="F675" s="10" t="s">
        <v>10</v>
      </c>
    </row>
    <row r="676" spans="2:6">
      <c r="B676" s="41">
        <v>45042.599826736114</v>
      </c>
      <c r="C676" s="17">
        <v>7</v>
      </c>
      <c r="D676" s="18">
        <v>17.39</v>
      </c>
      <c r="E676" s="10" t="s">
        <v>0</v>
      </c>
      <c r="F676" s="10" t="s">
        <v>10</v>
      </c>
    </row>
    <row r="677" spans="2:6">
      <c r="B677" s="41">
        <v>45042.600127696758</v>
      </c>
      <c r="C677" s="17">
        <v>63</v>
      </c>
      <c r="D677" s="18">
        <v>17.39</v>
      </c>
      <c r="E677" s="10" t="s">
        <v>0</v>
      </c>
      <c r="F677" s="10" t="s">
        <v>10</v>
      </c>
    </row>
    <row r="678" spans="2:6">
      <c r="B678" s="41">
        <v>45042.600347569445</v>
      </c>
      <c r="C678" s="17">
        <v>9</v>
      </c>
      <c r="D678" s="18">
        <v>17.39</v>
      </c>
      <c r="E678" s="10" t="s">
        <v>0</v>
      </c>
      <c r="F678" s="10" t="s">
        <v>10</v>
      </c>
    </row>
    <row r="679" spans="2:6">
      <c r="B679" s="41">
        <v>45042.600764270835</v>
      </c>
      <c r="C679" s="17">
        <v>13</v>
      </c>
      <c r="D679" s="18">
        <v>17.39</v>
      </c>
      <c r="E679" s="10" t="s">
        <v>0</v>
      </c>
      <c r="F679" s="10" t="s">
        <v>10</v>
      </c>
    </row>
    <row r="680" spans="2:6">
      <c r="B680" s="41">
        <v>45042.605006215279</v>
      </c>
      <c r="C680" s="17">
        <v>66</v>
      </c>
      <c r="D680" s="18">
        <v>17.399999999999999</v>
      </c>
      <c r="E680" s="10" t="s">
        <v>0</v>
      </c>
      <c r="F680" s="10" t="s">
        <v>10</v>
      </c>
    </row>
    <row r="681" spans="2:6">
      <c r="B681" s="41">
        <v>45042.605012037042</v>
      </c>
      <c r="C681" s="17">
        <v>9</v>
      </c>
      <c r="D681" s="18">
        <v>17.399999999999999</v>
      </c>
      <c r="E681" s="10" t="s">
        <v>0</v>
      </c>
      <c r="F681" s="10" t="s">
        <v>10</v>
      </c>
    </row>
    <row r="682" spans="2:6">
      <c r="B682" s="41">
        <v>45042.60505899306</v>
      </c>
      <c r="C682" s="17">
        <v>18</v>
      </c>
      <c r="D682" s="18">
        <v>17.399999999999999</v>
      </c>
      <c r="E682" s="10" t="s">
        <v>0</v>
      </c>
      <c r="F682" s="10" t="s">
        <v>10</v>
      </c>
    </row>
    <row r="683" spans="2:6">
      <c r="B683" s="41">
        <v>45042.605081365742</v>
      </c>
      <c r="C683" s="17">
        <v>12</v>
      </c>
      <c r="D683" s="18">
        <v>17.399999999999999</v>
      </c>
      <c r="E683" s="10" t="s">
        <v>0</v>
      </c>
      <c r="F683" s="10" t="s">
        <v>10</v>
      </c>
    </row>
    <row r="684" spans="2:6">
      <c r="B684" s="41">
        <v>45042.605139201391</v>
      </c>
      <c r="C684" s="17">
        <v>10</v>
      </c>
      <c r="D684" s="18">
        <v>17.399999999999999</v>
      </c>
      <c r="E684" s="10" t="s">
        <v>0</v>
      </c>
      <c r="F684" s="10" t="s">
        <v>10</v>
      </c>
    </row>
    <row r="685" spans="2:6">
      <c r="B685" s="41">
        <v>45042.605267395833</v>
      </c>
      <c r="C685" s="17">
        <v>20</v>
      </c>
      <c r="D685" s="18">
        <v>17.399999999999999</v>
      </c>
      <c r="E685" s="10" t="s">
        <v>0</v>
      </c>
      <c r="F685" s="10" t="s">
        <v>10</v>
      </c>
    </row>
    <row r="686" spans="2:6">
      <c r="B686" s="41">
        <v>45042.6064934838</v>
      </c>
      <c r="C686" s="17">
        <v>9</v>
      </c>
      <c r="D686" s="18">
        <v>17.399999999999999</v>
      </c>
      <c r="E686" s="10" t="s">
        <v>0</v>
      </c>
      <c r="F686" s="10" t="s">
        <v>10</v>
      </c>
    </row>
    <row r="687" spans="2:6">
      <c r="B687" s="41">
        <v>45042.606585960653</v>
      </c>
      <c r="C687" s="17">
        <v>13</v>
      </c>
      <c r="D687" s="18">
        <v>17.399999999999999</v>
      </c>
      <c r="E687" s="10" t="s">
        <v>0</v>
      </c>
      <c r="F687" s="10" t="s">
        <v>10</v>
      </c>
    </row>
    <row r="688" spans="2:6">
      <c r="B688" s="41">
        <v>45042.60660428241</v>
      </c>
      <c r="C688" s="17">
        <v>56</v>
      </c>
      <c r="D688" s="18">
        <v>17.399999999999999</v>
      </c>
      <c r="E688" s="10" t="s">
        <v>0</v>
      </c>
      <c r="F688" s="10" t="s">
        <v>10</v>
      </c>
    </row>
    <row r="689" spans="2:6">
      <c r="B689" s="41">
        <v>45042.606690127315</v>
      </c>
      <c r="C689" s="17">
        <v>23</v>
      </c>
      <c r="D689" s="18">
        <v>17.399999999999999</v>
      </c>
      <c r="E689" s="10" t="s">
        <v>0</v>
      </c>
      <c r="F689" s="10" t="s">
        <v>10</v>
      </c>
    </row>
    <row r="690" spans="2:6">
      <c r="B690" s="41">
        <v>45042.606771145838</v>
      </c>
      <c r="C690" s="17">
        <v>7</v>
      </c>
      <c r="D690" s="18">
        <v>17.399999999999999</v>
      </c>
      <c r="E690" s="10" t="s">
        <v>0</v>
      </c>
      <c r="F690" s="10" t="s">
        <v>10</v>
      </c>
    </row>
    <row r="691" spans="2:6">
      <c r="B691" s="41">
        <v>45042.608194756947</v>
      </c>
      <c r="C691" s="17">
        <v>8</v>
      </c>
      <c r="D691" s="18">
        <v>17.399999999999999</v>
      </c>
      <c r="E691" s="10" t="s">
        <v>0</v>
      </c>
      <c r="F691" s="10" t="s">
        <v>10</v>
      </c>
    </row>
    <row r="692" spans="2:6">
      <c r="B692" s="41">
        <v>45042.608419641205</v>
      </c>
      <c r="C692" s="17">
        <v>65</v>
      </c>
      <c r="D692" s="18">
        <v>17.399999999999999</v>
      </c>
      <c r="E692" s="10" t="s">
        <v>0</v>
      </c>
      <c r="F692" s="10" t="s">
        <v>10</v>
      </c>
    </row>
    <row r="693" spans="2:6">
      <c r="B693" s="41">
        <v>45042.608761886579</v>
      </c>
      <c r="C693" s="17">
        <v>9</v>
      </c>
      <c r="D693" s="18">
        <v>17.399999999999999</v>
      </c>
      <c r="E693" s="10" t="s">
        <v>0</v>
      </c>
      <c r="F693" s="10" t="s">
        <v>10</v>
      </c>
    </row>
    <row r="694" spans="2:6">
      <c r="B694" s="41">
        <v>45042.609352233798</v>
      </c>
      <c r="C694" s="17">
        <v>15</v>
      </c>
      <c r="D694" s="18">
        <v>17.399999999999999</v>
      </c>
      <c r="E694" s="10" t="s">
        <v>0</v>
      </c>
      <c r="F694" s="10" t="s">
        <v>10</v>
      </c>
    </row>
    <row r="695" spans="2:6">
      <c r="B695" s="41">
        <v>45042.609352280095</v>
      </c>
      <c r="C695" s="17">
        <v>10</v>
      </c>
      <c r="D695" s="18">
        <v>17.399999999999999</v>
      </c>
      <c r="E695" s="10" t="s">
        <v>0</v>
      </c>
      <c r="F695" s="10" t="s">
        <v>10</v>
      </c>
    </row>
    <row r="696" spans="2:6">
      <c r="B696" s="41">
        <v>45042.609800312501</v>
      </c>
      <c r="C696" s="17">
        <v>51</v>
      </c>
      <c r="D696" s="18">
        <v>17.399999999999999</v>
      </c>
      <c r="E696" s="10" t="s">
        <v>0</v>
      </c>
      <c r="F696" s="10" t="s">
        <v>10</v>
      </c>
    </row>
    <row r="697" spans="2:6">
      <c r="B697" s="41">
        <v>45042.612150729168</v>
      </c>
      <c r="C697" s="17">
        <v>56</v>
      </c>
      <c r="D697" s="18">
        <v>17.420000000000002</v>
      </c>
      <c r="E697" s="10" t="s">
        <v>0</v>
      </c>
      <c r="F697" s="10" t="s">
        <v>10</v>
      </c>
    </row>
    <row r="698" spans="2:6">
      <c r="B698" s="41">
        <v>45042.612150729168</v>
      </c>
      <c r="C698" s="17">
        <v>14</v>
      </c>
      <c r="D698" s="18">
        <v>17.420000000000002</v>
      </c>
      <c r="E698" s="10" t="s">
        <v>0</v>
      </c>
      <c r="F698" s="10" t="s">
        <v>10</v>
      </c>
    </row>
    <row r="699" spans="2:6">
      <c r="B699" s="41">
        <v>45042.612150775465</v>
      </c>
      <c r="C699" s="17">
        <v>9</v>
      </c>
      <c r="D699" s="18">
        <v>17.420000000000002</v>
      </c>
      <c r="E699" s="10" t="s">
        <v>0</v>
      </c>
      <c r="F699" s="10" t="s">
        <v>10</v>
      </c>
    </row>
    <row r="700" spans="2:6">
      <c r="B700" s="41">
        <v>45042.612150810186</v>
      </c>
      <c r="C700" s="17">
        <v>14</v>
      </c>
      <c r="D700" s="18">
        <v>17.420000000000002</v>
      </c>
      <c r="E700" s="10" t="s">
        <v>0</v>
      </c>
      <c r="F700" s="10" t="s">
        <v>10</v>
      </c>
    </row>
    <row r="701" spans="2:6">
      <c r="B701" s="41">
        <v>45042.612150844907</v>
      </c>
      <c r="C701" s="17">
        <v>7</v>
      </c>
      <c r="D701" s="18">
        <v>17.420000000000002</v>
      </c>
      <c r="E701" s="10" t="s">
        <v>0</v>
      </c>
      <c r="F701" s="10" t="s">
        <v>10</v>
      </c>
    </row>
    <row r="702" spans="2:6">
      <c r="B702" s="41">
        <v>45042.612150844907</v>
      </c>
      <c r="C702" s="17">
        <v>15</v>
      </c>
      <c r="D702" s="18">
        <v>17.420000000000002</v>
      </c>
      <c r="E702" s="10" t="s">
        <v>0</v>
      </c>
      <c r="F702" s="10" t="s">
        <v>10</v>
      </c>
    </row>
    <row r="703" spans="2:6">
      <c r="B703" s="41">
        <v>45042.612150891204</v>
      </c>
      <c r="C703" s="17">
        <v>40</v>
      </c>
      <c r="D703" s="18">
        <v>17.420000000000002</v>
      </c>
      <c r="E703" s="10" t="s">
        <v>0</v>
      </c>
      <c r="F703" s="10" t="s">
        <v>10</v>
      </c>
    </row>
    <row r="704" spans="2:6">
      <c r="B704" s="41">
        <v>45042.612627627321</v>
      </c>
      <c r="C704" s="17">
        <v>13</v>
      </c>
      <c r="D704" s="18">
        <v>17.399999999999999</v>
      </c>
      <c r="E704" s="10" t="s">
        <v>0</v>
      </c>
      <c r="F704" s="10" t="s">
        <v>10</v>
      </c>
    </row>
    <row r="705" spans="2:6">
      <c r="B705" s="41">
        <v>45042.613694756947</v>
      </c>
      <c r="C705" s="17">
        <v>14</v>
      </c>
      <c r="D705" s="18">
        <v>17.399999999999999</v>
      </c>
      <c r="E705" s="10" t="s">
        <v>0</v>
      </c>
      <c r="F705" s="10" t="s">
        <v>10</v>
      </c>
    </row>
    <row r="706" spans="2:6">
      <c r="B706" s="41">
        <v>45042.613906400467</v>
      </c>
      <c r="C706" s="17">
        <v>7</v>
      </c>
      <c r="D706" s="18">
        <v>17.39</v>
      </c>
      <c r="E706" s="10" t="s">
        <v>0</v>
      </c>
      <c r="F706" s="10" t="s">
        <v>10</v>
      </c>
    </row>
    <row r="707" spans="2:6">
      <c r="B707" s="41">
        <v>45042.613906400467</v>
      </c>
      <c r="C707" s="17">
        <v>9</v>
      </c>
      <c r="D707" s="18">
        <v>17.399999999999999</v>
      </c>
      <c r="E707" s="10" t="s">
        <v>0</v>
      </c>
      <c r="F707" s="10" t="s">
        <v>10</v>
      </c>
    </row>
    <row r="708" spans="2:6">
      <c r="B708" s="41">
        <v>45042.614645335649</v>
      </c>
      <c r="C708" s="17">
        <v>15</v>
      </c>
      <c r="D708" s="18">
        <v>17.39</v>
      </c>
      <c r="E708" s="10" t="s">
        <v>0</v>
      </c>
      <c r="F708" s="10" t="s">
        <v>10</v>
      </c>
    </row>
    <row r="709" spans="2:6">
      <c r="B709" s="41">
        <v>45042.614976851852</v>
      </c>
      <c r="C709" s="17">
        <v>89</v>
      </c>
      <c r="D709" s="18">
        <v>17.38</v>
      </c>
      <c r="E709" s="10" t="s">
        <v>0</v>
      </c>
      <c r="F709" s="10" t="s">
        <v>10</v>
      </c>
    </row>
    <row r="710" spans="2:6">
      <c r="B710" s="41">
        <v>45042.615706331024</v>
      </c>
      <c r="C710" s="17">
        <v>13</v>
      </c>
      <c r="D710" s="18">
        <v>17.38</v>
      </c>
      <c r="E710" s="10" t="s">
        <v>0</v>
      </c>
      <c r="F710" s="10" t="s">
        <v>10</v>
      </c>
    </row>
    <row r="711" spans="2:6">
      <c r="B711" s="41">
        <v>45042.617434409724</v>
      </c>
      <c r="C711" s="17">
        <v>15</v>
      </c>
      <c r="D711" s="18">
        <v>17.489999999999998</v>
      </c>
      <c r="E711" s="10" t="s">
        <v>0</v>
      </c>
      <c r="F711" s="10" t="s">
        <v>10</v>
      </c>
    </row>
    <row r="712" spans="2:6">
      <c r="B712" s="41">
        <v>45042.61743445602</v>
      </c>
      <c r="C712" s="17">
        <v>9</v>
      </c>
      <c r="D712" s="18">
        <v>17.48</v>
      </c>
      <c r="E712" s="10" t="s">
        <v>0</v>
      </c>
      <c r="F712" s="10" t="s">
        <v>10</v>
      </c>
    </row>
    <row r="713" spans="2:6">
      <c r="B713" s="41">
        <v>45042.617850925926</v>
      </c>
      <c r="C713" s="17">
        <v>13</v>
      </c>
      <c r="D713" s="18">
        <v>17.48</v>
      </c>
      <c r="E713" s="10" t="s">
        <v>0</v>
      </c>
      <c r="F713" s="10" t="s">
        <v>10</v>
      </c>
    </row>
    <row r="714" spans="2:6">
      <c r="B714" s="41">
        <v>45042.618148530099</v>
      </c>
      <c r="C714" s="17">
        <v>61</v>
      </c>
      <c r="D714" s="18">
        <v>17.48</v>
      </c>
      <c r="E714" s="10" t="s">
        <v>0</v>
      </c>
      <c r="F714" s="10" t="s">
        <v>10</v>
      </c>
    </row>
    <row r="715" spans="2:6">
      <c r="B715" s="41">
        <v>45042.618958645835</v>
      </c>
      <c r="C715" s="17">
        <v>11</v>
      </c>
      <c r="D715" s="18">
        <v>17.48</v>
      </c>
      <c r="E715" s="10" t="s">
        <v>0</v>
      </c>
      <c r="F715" s="10" t="s">
        <v>10</v>
      </c>
    </row>
    <row r="716" spans="2:6">
      <c r="B716" s="41">
        <v>45042.619097569448</v>
      </c>
      <c r="C716" s="17">
        <v>9</v>
      </c>
      <c r="D716" s="18">
        <v>17.48</v>
      </c>
      <c r="E716" s="10" t="s">
        <v>0</v>
      </c>
      <c r="F716" s="10" t="s">
        <v>10</v>
      </c>
    </row>
    <row r="717" spans="2:6">
      <c r="B717" s="41">
        <v>45042.619461423616</v>
      </c>
      <c r="C717" s="17">
        <v>13</v>
      </c>
      <c r="D717" s="18">
        <v>17.489999999999998</v>
      </c>
      <c r="E717" s="10" t="s">
        <v>0</v>
      </c>
      <c r="F717" s="10" t="s">
        <v>10</v>
      </c>
    </row>
    <row r="718" spans="2:6">
      <c r="B718" s="41">
        <v>45042.619541516207</v>
      </c>
      <c r="C718" s="17">
        <v>74</v>
      </c>
      <c r="D718" s="18">
        <v>17.489999999999998</v>
      </c>
      <c r="E718" s="10" t="s">
        <v>0</v>
      </c>
      <c r="F718" s="10" t="s">
        <v>10</v>
      </c>
    </row>
    <row r="719" spans="2:6">
      <c r="B719" s="41">
        <v>45042.61998880787</v>
      </c>
      <c r="C719" s="17">
        <v>15</v>
      </c>
      <c r="D719" s="18">
        <v>17.489999999999998</v>
      </c>
      <c r="E719" s="10" t="s">
        <v>0</v>
      </c>
      <c r="F719" s="10" t="s">
        <v>10</v>
      </c>
    </row>
    <row r="720" spans="2:6">
      <c r="B720" s="41">
        <v>45042.622906909724</v>
      </c>
      <c r="C720" s="17">
        <v>14</v>
      </c>
      <c r="D720" s="18">
        <v>17.5</v>
      </c>
      <c r="E720" s="10" t="s">
        <v>0</v>
      </c>
      <c r="F720" s="10" t="s">
        <v>10</v>
      </c>
    </row>
    <row r="721" spans="2:6">
      <c r="B721" s="41">
        <v>45042.622924849537</v>
      </c>
      <c r="C721" s="17">
        <v>59</v>
      </c>
      <c r="D721" s="18">
        <v>17.5</v>
      </c>
      <c r="E721" s="10" t="s">
        <v>0</v>
      </c>
      <c r="F721" s="10" t="s">
        <v>10</v>
      </c>
    </row>
    <row r="722" spans="2:6">
      <c r="B722" s="41">
        <v>45042.622940196765</v>
      </c>
      <c r="C722" s="17">
        <v>9</v>
      </c>
      <c r="D722" s="18">
        <v>17.5</v>
      </c>
      <c r="E722" s="10" t="s">
        <v>0</v>
      </c>
      <c r="F722" s="10" t="s">
        <v>10</v>
      </c>
    </row>
    <row r="723" spans="2:6">
      <c r="B723" s="41">
        <v>45042.622940196765</v>
      </c>
      <c r="C723" s="17">
        <v>11</v>
      </c>
      <c r="D723" s="18">
        <v>17.5</v>
      </c>
      <c r="E723" s="10" t="s">
        <v>0</v>
      </c>
      <c r="F723" s="10" t="s">
        <v>10</v>
      </c>
    </row>
    <row r="724" spans="2:6">
      <c r="B724" s="41">
        <v>45042.623256446765</v>
      </c>
      <c r="C724" s="17">
        <v>15</v>
      </c>
      <c r="D724" s="18">
        <v>17.5</v>
      </c>
      <c r="E724" s="10" t="s">
        <v>0</v>
      </c>
      <c r="F724" s="10" t="s">
        <v>10</v>
      </c>
    </row>
    <row r="725" spans="2:6">
      <c r="B725" s="41">
        <v>45042.624178587968</v>
      </c>
      <c r="C725" s="17">
        <v>11</v>
      </c>
      <c r="D725" s="18">
        <v>17.489999999999998</v>
      </c>
      <c r="E725" s="10" t="s">
        <v>0</v>
      </c>
      <c r="F725" s="10" t="s">
        <v>10</v>
      </c>
    </row>
    <row r="726" spans="2:6">
      <c r="B726" s="41">
        <v>45042.62435697917</v>
      </c>
      <c r="C726" s="17">
        <v>9</v>
      </c>
      <c r="D726" s="18">
        <v>17.489999999999998</v>
      </c>
      <c r="E726" s="10" t="s">
        <v>0</v>
      </c>
      <c r="F726" s="10" t="s">
        <v>10</v>
      </c>
    </row>
    <row r="727" spans="2:6">
      <c r="B727" s="41">
        <v>45042.62478017361</v>
      </c>
      <c r="C727" s="17">
        <v>61</v>
      </c>
      <c r="D727" s="18">
        <v>17.489999999999998</v>
      </c>
      <c r="E727" s="10" t="s">
        <v>0</v>
      </c>
      <c r="F727" s="10" t="s">
        <v>10</v>
      </c>
    </row>
    <row r="728" spans="2:6">
      <c r="B728" s="41">
        <v>45042.624790046299</v>
      </c>
      <c r="C728" s="17">
        <v>13</v>
      </c>
      <c r="D728" s="18">
        <v>17.489999999999998</v>
      </c>
      <c r="E728" s="10" t="s">
        <v>0</v>
      </c>
      <c r="F728" s="10" t="s">
        <v>10</v>
      </c>
    </row>
    <row r="729" spans="2:6">
      <c r="B729" s="41">
        <v>45042.626162812499</v>
      </c>
      <c r="C729" s="17">
        <v>18</v>
      </c>
      <c r="D729" s="18">
        <v>17.5</v>
      </c>
      <c r="E729" s="10" t="s">
        <v>0</v>
      </c>
      <c r="F729" s="10" t="s">
        <v>10</v>
      </c>
    </row>
    <row r="730" spans="2:6">
      <c r="B730" s="41">
        <v>45042.62621574074</v>
      </c>
      <c r="C730" s="17">
        <v>10</v>
      </c>
      <c r="D730" s="18">
        <v>17.5</v>
      </c>
      <c r="E730" s="10" t="s">
        <v>0</v>
      </c>
      <c r="F730" s="10" t="s">
        <v>10</v>
      </c>
    </row>
    <row r="731" spans="2:6">
      <c r="B731" s="41">
        <v>45042.62642630787</v>
      </c>
      <c r="C731" s="17">
        <v>57</v>
      </c>
      <c r="D731" s="18">
        <v>17.5</v>
      </c>
      <c r="E731" s="10" t="s">
        <v>0</v>
      </c>
      <c r="F731" s="10" t="s">
        <v>10</v>
      </c>
    </row>
    <row r="732" spans="2:6">
      <c r="B732" s="41">
        <v>45042.626681215283</v>
      </c>
      <c r="C732" s="17">
        <v>10</v>
      </c>
      <c r="D732" s="18">
        <v>17.48</v>
      </c>
      <c r="E732" s="10" t="s">
        <v>0</v>
      </c>
      <c r="F732" s="10" t="s">
        <v>10</v>
      </c>
    </row>
    <row r="733" spans="2:6">
      <c r="B733" s="41">
        <v>45042.627774618057</v>
      </c>
      <c r="C733" s="17">
        <v>56</v>
      </c>
      <c r="D733" s="18">
        <v>17.47</v>
      </c>
      <c r="E733" s="10" t="s">
        <v>0</v>
      </c>
      <c r="F733" s="10" t="s">
        <v>10</v>
      </c>
    </row>
    <row r="734" spans="2:6">
      <c r="B734" s="41">
        <v>45042.627774652778</v>
      </c>
      <c r="C734" s="17">
        <v>5</v>
      </c>
      <c r="D734" s="18">
        <v>17.47</v>
      </c>
      <c r="E734" s="10" t="s">
        <v>0</v>
      </c>
      <c r="F734" s="10" t="s">
        <v>10</v>
      </c>
    </row>
    <row r="735" spans="2:6">
      <c r="B735" s="41">
        <v>45042.629931099538</v>
      </c>
      <c r="C735" s="17">
        <v>55</v>
      </c>
      <c r="D735" s="18">
        <v>17.489999999999998</v>
      </c>
      <c r="E735" s="10" t="s">
        <v>0</v>
      </c>
      <c r="F735" s="10" t="s">
        <v>10</v>
      </c>
    </row>
    <row r="736" spans="2:6">
      <c r="B736" s="41">
        <v>45042.629931099538</v>
      </c>
      <c r="C736" s="17">
        <v>12</v>
      </c>
      <c r="D736" s="18">
        <v>17.489999999999998</v>
      </c>
      <c r="E736" s="10" t="s">
        <v>0</v>
      </c>
      <c r="F736" s="10" t="s">
        <v>10</v>
      </c>
    </row>
    <row r="737" spans="2:6">
      <c r="B737" s="41">
        <v>45042.629931134259</v>
      </c>
      <c r="C737" s="17">
        <v>15</v>
      </c>
      <c r="D737" s="18">
        <v>17.489999999999998</v>
      </c>
      <c r="E737" s="10" t="s">
        <v>0</v>
      </c>
      <c r="F737" s="10" t="s">
        <v>10</v>
      </c>
    </row>
    <row r="738" spans="2:6">
      <c r="B738" s="41">
        <v>45042.629954016207</v>
      </c>
      <c r="C738" s="17">
        <v>9</v>
      </c>
      <c r="D738" s="18">
        <v>17.489999999999998</v>
      </c>
      <c r="E738" s="10" t="s">
        <v>0</v>
      </c>
      <c r="F738" s="10" t="s">
        <v>10</v>
      </c>
    </row>
    <row r="739" spans="2:6">
      <c r="B739" s="41">
        <v>45042.629954050928</v>
      </c>
      <c r="C739" s="17">
        <v>18</v>
      </c>
      <c r="D739" s="18">
        <v>17.489999999999998</v>
      </c>
      <c r="E739" s="10" t="s">
        <v>0</v>
      </c>
      <c r="F739" s="10" t="s">
        <v>10</v>
      </c>
    </row>
    <row r="740" spans="2:6">
      <c r="B740" s="41">
        <v>45042.631366631947</v>
      </c>
      <c r="C740" s="17">
        <v>54</v>
      </c>
      <c r="D740" s="18">
        <v>17.5</v>
      </c>
      <c r="E740" s="10" t="s">
        <v>0</v>
      </c>
      <c r="F740" s="10" t="s">
        <v>10</v>
      </c>
    </row>
    <row r="741" spans="2:6">
      <c r="B741" s="41">
        <v>45042.631470219909</v>
      </c>
      <c r="C741" s="17">
        <v>12</v>
      </c>
      <c r="D741" s="18">
        <v>17.5</v>
      </c>
      <c r="E741" s="10" t="s">
        <v>0</v>
      </c>
      <c r="F741" s="10" t="s">
        <v>10</v>
      </c>
    </row>
    <row r="742" spans="2:6">
      <c r="B742" s="41">
        <v>45042.631539699076</v>
      </c>
      <c r="C742" s="17">
        <v>10</v>
      </c>
      <c r="D742" s="18">
        <v>17.5</v>
      </c>
      <c r="E742" s="10" t="s">
        <v>0</v>
      </c>
      <c r="F742" s="10" t="s">
        <v>10</v>
      </c>
    </row>
    <row r="743" spans="2:6">
      <c r="B743" s="41">
        <v>45042.631794594912</v>
      </c>
      <c r="C743" s="17">
        <v>15</v>
      </c>
      <c r="D743" s="18">
        <v>17.5</v>
      </c>
      <c r="E743" s="10" t="s">
        <v>0</v>
      </c>
      <c r="F743" s="10" t="s">
        <v>10</v>
      </c>
    </row>
    <row r="744" spans="2:6">
      <c r="B744" s="41">
        <v>45042.632078900468</v>
      </c>
      <c r="C744" s="17">
        <v>15</v>
      </c>
      <c r="D744" s="18">
        <v>17.5</v>
      </c>
      <c r="E744" s="10" t="s">
        <v>0</v>
      </c>
      <c r="F744" s="10" t="s">
        <v>10</v>
      </c>
    </row>
    <row r="745" spans="2:6">
      <c r="B745" s="41">
        <v>45042.632699421301</v>
      </c>
      <c r="C745" s="17">
        <v>60</v>
      </c>
      <c r="D745" s="18">
        <v>17.5</v>
      </c>
      <c r="E745" s="10" t="s">
        <v>0</v>
      </c>
      <c r="F745" s="10" t="s">
        <v>10</v>
      </c>
    </row>
    <row r="746" spans="2:6">
      <c r="B746" s="41">
        <v>45042.632870717593</v>
      </c>
      <c r="C746" s="17">
        <v>11</v>
      </c>
      <c r="D746" s="18">
        <v>17.5</v>
      </c>
      <c r="E746" s="10" t="s">
        <v>0</v>
      </c>
      <c r="F746" s="10" t="s">
        <v>10</v>
      </c>
    </row>
    <row r="747" spans="2:6">
      <c r="B747" s="41">
        <v>45042.633358946761</v>
      </c>
      <c r="C747" s="17">
        <v>13</v>
      </c>
      <c r="D747" s="18">
        <v>17.5</v>
      </c>
      <c r="E747" s="10" t="s">
        <v>0</v>
      </c>
      <c r="F747" s="10" t="s">
        <v>10</v>
      </c>
    </row>
    <row r="748" spans="2:6">
      <c r="B748" s="41">
        <v>45042.633507256949</v>
      </c>
      <c r="C748" s="17">
        <v>10</v>
      </c>
      <c r="D748" s="18">
        <v>17.5</v>
      </c>
      <c r="E748" s="10" t="s">
        <v>0</v>
      </c>
      <c r="F748" s="10" t="s">
        <v>10</v>
      </c>
    </row>
    <row r="749" spans="2:6">
      <c r="B749" s="41">
        <v>45042.633932141209</v>
      </c>
      <c r="C749" s="17">
        <v>14</v>
      </c>
      <c r="D749" s="18">
        <v>17.489999999999998</v>
      </c>
      <c r="E749" s="10" t="s">
        <v>0</v>
      </c>
      <c r="F749" s="10" t="s">
        <v>10</v>
      </c>
    </row>
    <row r="750" spans="2:6">
      <c r="B750" s="41">
        <v>45042.634181828704</v>
      </c>
      <c r="C750" s="17">
        <v>50</v>
      </c>
      <c r="D750" s="18">
        <v>17.489999999999998</v>
      </c>
      <c r="E750" s="10" t="s">
        <v>0</v>
      </c>
      <c r="F750" s="10" t="s">
        <v>10</v>
      </c>
    </row>
    <row r="751" spans="2:6">
      <c r="B751" s="41">
        <v>45042.634181863432</v>
      </c>
      <c r="C751" s="17">
        <v>3</v>
      </c>
      <c r="D751" s="18">
        <v>17.489999999999998</v>
      </c>
      <c r="E751" s="10" t="s">
        <v>0</v>
      </c>
      <c r="F751" s="10" t="s">
        <v>10</v>
      </c>
    </row>
    <row r="752" spans="2:6">
      <c r="B752" s="41">
        <v>45042.634768865741</v>
      </c>
      <c r="C752" s="17">
        <v>16</v>
      </c>
      <c r="D752" s="18">
        <v>17.489999999999998</v>
      </c>
      <c r="E752" s="10" t="s">
        <v>0</v>
      </c>
      <c r="F752" s="10" t="s">
        <v>10</v>
      </c>
    </row>
    <row r="753" spans="2:6">
      <c r="B753" s="41">
        <v>45042.63480373843</v>
      </c>
      <c r="C753" s="17">
        <v>13</v>
      </c>
      <c r="D753" s="18">
        <v>17.489999999999998</v>
      </c>
      <c r="E753" s="10" t="s">
        <v>0</v>
      </c>
      <c r="F753" s="10" t="s">
        <v>10</v>
      </c>
    </row>
    <row r="754" spans="2:6">
      <c r="B754" s="41">
        <v>45042.635428819449</v>
      </c>
      <c r="C754" s="17">
        <v>22</v>
      </c>
      <c r="D754" s="18">
        <v>17.489999999999998</v>
      </c>
      <c r="E754" s="10" t="s">
        <v>0</v>
      </c>
      <c r="F754" s="10" t="s">
        <v>10</v>
      </c>
    </row>
    <row r="755" spans="2:6">
      <c r="B755" s="41">
        <v>45042.635764386578</v>
      </c>
      <c r="C755" s="17">
        <v>96</v>
      </c>
      <c r="D755" s="18">
        <v>17.5</v>
      </c>
      <c r="E755" s="10" t="s">
        <v>0</v>
      </c>
      <c r="F755" s="10" t="s">
        <v>10</v>
      </c>
    </row>
    <row r="756" spans="2:6">
      <c r="B756" s="41">
        <v>45042.636204085647</v>
      </c>
      <c r="C756" s="17">
        <v>14</v>
      </c>
      <c r="D756" s="18">
        <v>17.5</v>
      </c>
      <c r="E756" s="10" t="s">
        <v>0</v>
      </c>
      <c r="F756" s="10" t="s">
        <v>10</v>
      </c>
    </row>
    <row r="757" spans="2:6">
      <c r="B757" s="41">
        <v>45042.636423923614</v>
      </c>
      <c r="C757" s="17">
        <v>20</v>
      </c>
      <c r="D757" s="18">
        <v>17.5</v>
      </c>
      <c r="E757" s="10" t="s">
        <v>0</v>
      </c>
      <c r="F757" s="10" t="s">
        <v>10</v>
      </c>
    </row>
    <row r="758" spans="2:6">
      <c r="B758" s="41">
        <v>45042.636840590283</v>
      </c>
      <c r="C758" s="17">
        <v>13</v>
      </c>
      <c r="D758" s="18">
        <v>17.5</v>
      </c>
      <c r="E758" s="10" t="s">
        <v>0</v>
      </c>
      <c r="F758" s="10" t="s">
        <v>10</v>
      </c>
    </row>
    <row r="759" spans="2:6">
      <c r="B759" s="41">
        <v>45042.636948958338</v>
      </c>
      <c r="C759" s="17">
        <v>15</v>
      </c>
      <c r="D759" s="18">
        <v>17.5</v>
      </c>
      <c r="E759" s="10" t="s">
        <v>0</v>
      </c>
      <c r="F759" s="10" t="s">
        <v>10</v>
      </c>
    </row>
    <row r="760" spans="2:6">
      <c r="B760" s="41">
        <v>45042.638040821759</v>
      </c>
      <c r="C760" s="17">
        <v>88</v>
      </c>
      <c r="D760" s="18">
        <v>17.5</v>
      </c>
      <c r="E760" s="10" t="s">
        <v>0</v>
      </c>
      <c r="F760" s="10" t="s">
        <v>10</v>
      </c>
    </row>
    <row r="761" spans="2:6">
      <c r="B761" s="41">
        <v>45042.638077465279</v>
      </c>
      <c r="C761" s="17">
        <v>44</v>
      </c>
      <c r="D761" s="18">
        <v>17.489999999999998</v>
      </c>
      <c r="E761" s="10" t="s">
        <v>0</v>
      </c>
      <c r="F761" s="10" t="s">
        <v>10</v>
      </c>
    </row>
    <row r="762" spans="2:6">
      <c r="B762" s="41">
        <v>45042.638193483799</v>
      </c>
      <c r="C762" s="17">
        <v>18</v>
      </c>
      <c r="D762" s="18">
        <v>17.489999999999998</v>
      </c>
      <c r="E762" s="10" t="s">
        <v>0</v>
      </c>
      <c r="F762" s="10" t="s">
        <v>10</v>
      </c>
    </row>
    <row r="763" spans="2:6">
      <c r="B763" s="41">
        <v>45042.638564664354</v>
      </c>
      <c r="C763" s="17">
        <v>43</v>
      </c>
      <c r="D763" s="18">
        <v>17.489999999999998</v>
      </c>
      <c r="E763" s="10" t="s">
        <v>0</v>
      </c>
      <c r="F763" s="10" t="s">
        <v>10</v>
      </c>
    </row>
    <row r="764" spans="2:6">
      <c r="B764" s="41">
        <v>45042.639349537043</v>
      </c>
      <c r="C764" s="17">
        <v>14</v>
      </c>
      <c r="D764" s="18">
        <v>17.510000000000002</v>
      </c>
      <c r="E764" s="10" t="s">
        <v>0</v>
      </c>
      <c r="F764" s="10" t="s">
        <v>10</v>
      </c>
    </row>
    <row r="765" spans="2:6">
      <c r="B765" s="41">
        <v>45042.639372337966</v>
      </c>
      <c r="C765" s="17">
        <v>21</v>
      </c>
      <c r="D765" s="18">
        <v>17.510000000000002</v>
      </c>
      <c r="E765" s="10" t="s">
        <v>0</v>
      </c>
      <c r="F765" s="10" t="s">
        <v>10</v>
      </c>
    </row>
    <row r="766" spans="2:6">
      <c r="B766" s="41">
        <v>45042.639386921299</v>
      </c>
      <c r="C766" s="17">
        <v>17</v>
      </c>
      <c r="D766" s="18">
        <v>17.510000000000002</v>
      </c>
      <c r="E766" s="10" t="s">
        <v>0</v>
      </c>
      <c r="F766" s="10" t="s">
        <v>10</v>
      </c>
    </row>
    <row r="767" spans="2:6">
      <c r="B767" s="41">
        <v>45042.639722106484</v>
      </c>
      <c r="C767" s="17">
        <v>18</v>
      </c>
      <c r="D767" s="18">
        <v>17.5</v>
      </c>
      <c r="E767" s="10" t="s">
        <v>0</v>
      </c>
      <c r="F767" s="10" t="s">
        <v>10</v>
      </c>
    </row>
    <row r="768" spans="2:6">
      <c r="B768" s="41">
        <v>45042.639722141204</v>
      </c>
      <c r="C768" s="17">
        <v>7</v>
      </c>
      <c r="D768" s="18">
        <v>17.5</v>
      </c>
      <c r="E768" s="10" t="s">
        <v>0</v>
      </c>
      <c r="F768" s="10" t="s">
        <v>10</v>
      </c>
    </row>
    <row r="769" spans="2:6">
      <c r="B769" s="41">
        <v>45042.639722141204</v>
      </c>
      <c r="C769" s="17">
        <v>20</v>
      </c>
      <c r="D769" s="18">
        <v>17.5</v>
      </c>
      <c r="E769" s="10" t="s">
        <v>0</v>
      </c>
      <c r="F769" s="10" t="s">
        <v>10</v>
      </c>
    </row>
    <row r="770" spans="2:6">
      <c r="B770" s="41">
        <v>45042.63972225695</v>
      </c>
      <c r="C770" s="17">
        <v>8</v>
      </c>
      <c r="D770" s="18">
        <v>17.5</v>
      </c>
      <c r="E770" s="10" t="s">
        <v>0</v>
      </c>
      <c r="F770" s="10" t="s">
        <v>10</v>
      </c>
    </row>
    <row r="771" spans="2:6">
      <c r="B771" s="41">
        <v>45042.639913888888</v>
      </c>
      <c r="C771" s="17">
        <v>14</v>
      </c>
      <c r="D771" s="18">
        <v>17.5</v>
      </c>
      <c r="E771" s="10" t="s">
        <v>0</v>
      </c>
      <c r="F771" s="10" t="s">
        <v>10</v>
      </c>
    </row>
    <row r="772" spans="2:6">
      <c r="B772" s="41">
        <v>45042.640536377316</v>
      </c>
      <c r="C772" s="17">
        <v>98</v>
      </c>
      <c r="D772" s="18">
        <v>17.5</v>
      </c>
      <c r="E772" s="10" t="s">
        <v>0</v>
      </c>
      <c r="F772" s="10" t="s">
        <v>10</v>
      </c>
    </row>
    <row r="773" spans="2:6">
      <c r="B773" s="41">
        <v>45042.640720567135</v>
      </c>
      <c r="C773" s="17">
        <v>1</v>
      </c>
      <c r="D773" s="18">
        <v>17.489999999999998</v>
      </c>
      <c r="E773" s="10" t="s">
        <v>0</v>
      </c>
      <c r="F773" s="10" t="s">
        <v>10</v>
      </c>
    </row>
    <row r="774" spans="2:6">
      <c r="B774" s="41">
        <v>45042.640720567135</v>
      </c>
      <c r="C774" s="17">
        <v>8</v>
      </c>
      <c r="D774" s="18">
        <v>17.489999999999998</v>
      </c>
      <c r="E774" s="10" t="s">
        <v>0</v>
      </c>
      <c r="F774" s="10" t="s">
        <v>10</v>
      </c>
    </row>
    <row r="775" spans="2:6">
      <c r="B775" s="41">
        <v>45042.640720636577</v>
      </c>
      <c r="C775" s="17">
        <v>13</v>
      </c>
      <c r="D775" s="18">
        <v>17.489999999999998</v>
      </c>
      <c r="E775" s="10" t="s">
        <v>0</v>
      </c>
      <c r="F775" s="10" t="s">
        <v>10</v>
      </c>
    </row>
    <row r="776" spans="2:6">
      <c r="B776" s="41">
        <v>45042.643682951391</v>
      </c>
      <c r="C776" s="17">
        <v>10</v>
      </c>
      <c r="D776" s="18">
        <v>17.489999999999998</v>
      </c>
      <c r="E776" s="10" t="s">
        <v>0</v>
      </c>
      <c r="F776" s="10" t="s">
        <v>10</v>
      </c>
    </row>
    <row r="777" spans="2:6">
      <c r="B777" s="41">
        <v>45042.643682986112</v>
      </c>
      <c r="C777" s="17">
        <v>9</v>
      </c>
      <c r="D777" s="18">
        <v>17.489999999999998</v>
      </c>
      <c r="E777" s="10" t="s">
        <v>0</v>
      </c>
      <c r="F777" s="10" t="s">
        <v>10</v>
      </c>
    </row>
    <row r="778" spans="2:6">
      <c r="B778" s="41">
        <v>45042.643682986112</v>
      </c>
      <c r="C778" s="17">
        <v>9</v>
      </c>
      <c r="D778" s="18">
        <v>17.489999999999998</v>
      </c>
      <c r="E778" s="10" t="s">
        <v>0</v>
      </c>
      <c r="F778" s="10" t="s">
        <v>10</v>
      </c>
    </row>
    <row r="779" spans="2:6">
      <c r="B779" s="41">
        <v>45042.643682986112</v>
      </c>
      <c r="C779" s="17">
        <v>12</v>
      </c>
      <c r="D779" s="18">
        <v>17.489999999999998</v>
      </c>
      <c r="E779" s="10" t="s">
        <v>0</v>
      </c>
      <c r="F779" s="10" t="s">
        <v>10</v>
      </c>
    </row>
    <row r="780" spans="2:6">
      <c r="B780" s="41">
        <v>45042.643683020833</v>
      </c>
      <c r="C780" s="17">
        <v>43</v>
      </c>
      <c r="D780" s="18">
        <v>17.489999999999998</v>
      </c>
      <c r="E780" s="10" t="s">
        <v>0</v>
      </c>
      <c r="F780" s="10" t="s">
        <v>10</v>
      </c>
    </row>
    <row r="781" spans="2:6">
      <c r="B781" s="41">
        <v>45042.643857488431</v>
      </c>
      <c r="C781" s="17">
        <v>7</v>
      </c>
      <c r="D781" s="18">
        <v>17.489999999999998</v>
      </c>
      <c r="E781" s="10" t="s">
        <v>0</v>
      </c>
      <c r="F781" s="10" t="s">
        <v>10</v>
      </c>
    </row>
    <row r="782" spans="2:6">
      <c r="B782" s="41">
        <v>45042.644254166669</v>
      </c>
      <c r="C782" s="17">
        <v>6</v>
      </c>
      <c r="D782" s="18">
        <v>17.489999999999998</v>
      </c>
      <c r="E782" s="10" t="s">
        <v>0</v>
      </c>
      <c r="F782" s="10" t="s">
        <v>10</v>
      </c>
    </row>
    <row r="783" spans="2:6">
      <c r="B783" s="41">
        <v>45042.64425420139</v>
      </c>
      <c r="C783" s="17">
        <v>36</v>
      </c>
      <c r="D783" s="18">
        <v>17.489999999999998</v>
      </c>
      <c r="E783" s="10" t="s">
        <v>0</v>
      </c>
      <c r="F783" s="10" t="s">
        <v>10</v>
      </c>
    </row>
    <row r="784" spans="2:6">
      <c r="B784" s="41">
        <v>45042.644405057872</v>
      </c>
      <c r="C784" s="17">
        <v>4</v>
      </c>
      <c r="D784" s="18">
        <v>17.489999999999998</v>
      </c>
      <c r="E784" s="10" t="s">
        <v>0</v>
      </c>
      <c r="F784" s="10" t="s">
        <v>10</v>
      </c>
    </row>
    <row r="785" spans="2:6">
      <c r="B785" s="41">
        <v>45042.644405092593</v>
      </c>
      <c r="C785" s="17">
        <v>6</v>
      </c>
      <c r="D785" s="18">
        <v>17.489999999999998</v>
      </c>
      <c r="E785" s="10" t="s">
        <v>0</v>
      </c>
      <c r="F785" s="10" t="s">
        <v>10</v>
      </c>
    </row>
    <row r="786" spans="2:6">
      <c r="B786" s="41"/>
      <c r="C786" s="17"/>
      <c r="D786" s="18"/>
      <c r="E786" s="10"/>
      <c r="F786" s="10"/>
    </row>
    <row r="787" spans="2:6">
      <c r="B787" s="41"/>
      <c r="C787" s="17"/>
      <c r="D787" s="18"/>
      <c r="E787" s="10"/>
      <c r="F787" s="10"/>
    </row>
    <row r="788" spans="2:6">
      <c r="B788" s="41"/>
      <c r="C788" s="17"/>
      <c r="D788" s="18"/>
      <c r="E788" s="10"/>
      <c r="F788" s="10"/>
    </row>
    <row r="789" spans="2:6">
      <c r="B789" s="41"/>
      <c r="C789" s="17"/>
      <c r="D789" s="18"/>
      <c r="E789" s="10"/>
      <c r="F789" s="10"/>
    </row>
    <row r="790" spans="2:6">
      <c r="B790" s="41"/>
      <c r="C790" s="17"/>
      <c r="D790" s="18"/>
      <c r="E790" s="10"/>
      <c r="F790" s="10"/>
    </row>
    <row r="791" spans="2:6">
      <c r="B791" s="41"/>
      <c r="C791" s="17"/>
      <c r="D791" s="18"/>
      <c r="E791" s="10"/>
      <c r="F791" s="10"/>
    </row>
    <row r="792" spans="2:6">
      <c r="B792" s="41"/>
      <c r="C792" s="17"/>
      <c r="D792" s="18"/>
      <c r="E792" s="10"/>
      <c r="F792" s="10"/>
    </row>
    <row r="793" spans="2:6">
      <c r="B793" s="41"/>
      <c r="C793" s="17"/>
      <c r="D793" s="18"/>
      <c r="E793" s="10"/>
      <c r="F793" s="10"/>
    </row>
    <row r="794" spans="2:6">
      <c r="B794" s="41"/>
      <c r="C794" s="17"/>
      <c r="D794" s="18"/>
      <c r="E794" s="10"/>
      <c r="F794" s="10"/>
    </row>
    <row r="795" spans="2:6">
      <c r="B795" s="41"/>
      <c r="C795" s="17"/>
      <c r="D795" s="18"/>
      <c r="E795" s="10"/>
      <c r="F795" s="10"/>
    </row>
    <row r="796" spans="2:6">
      <c r="B796" s="41"/>
      <c r="C796" s="17"/>
      <c r="D796" s="18"/>
      <c r="E796" s="10"/>
      <c r="F796" s="10"/>
    </row>
    <row r="797" spans="2:6">
      <c r="B797" s="41"/>
      <c r="C797" s="17"/>
      <c r="D797" s="18"/>
      <c r="E797" s="10"/>
      <c r="F797" s="10"/>
    </row>
    <row r="798" spans="2:6">
      <c r="B798" s="41"/>
      <c r="C798" s="17"/>
      <c r="D798" s="18"/>
      <c r="E798" s="10"/>
      <c r="F798" s="10"/>
    </row>
    <row r="799" spans="2:6">
      <c r="B799" s="41"/>
      <c r="C799" s="17"/>
      <c r="D799" s="18"/>
      <c r="E799" s="10"/>
      <c r="F799" s="10"/>
    </row>
    <row r="800" spans="2:6">
      <c r="B800" s="41"/>
      <c r="C800" s="17"/>
      <c r="D800" s="18"/>
      <c r="E800" s="10"/>
      <c r="F800" s="10"/>
    </row>
    <row r="801" spans="2:6">
      <c r="B801" s="41"/>
      <c r="C801" s="17"/>
      <c r="D801" s="18"/>
      <c r="E801" s="10"/>
      <c r="F801" s="10"/>
    </row>
    <row r="802" spans="2:6">
      <c r="B802" s="41"/>
      <c r="C802" s="17"/>
      <c r="D802" s="18"/>
      <c r="E802" s="10"/>
      <c r="F802" s="10"/>
    </row>
    <row r="803" spans="2:6">
      <c r="B803" s="41"/>
      <c r="C803" s="17"/>
      <c r="D803" s="18"/>
      <c r="E803" s="10"/>
      <c r="F803" s="10"/>
    </row>
    <row r="804" spans="2:6">
      <c r="B804" s="41"/>
      <c r="C804" s="17"/>
      <c r="D804" s="18"/>
      <c r="E804" s="10"/>
      <c r="F804" s="10"/>
    </row>
    <row r="805" spans="2:6">
      <c r="B805" s="41"/>
      <c r="C805" s="17"/>
      <c r="D805" s="18"/>
      <c r="E805" s="10"/>
      <c r="F805" s="10"/>
    </row>
    <row r="806" spans="2:6">
      <c r="B806" s="41"/>
      <c r="C806" s="17"/>
      <c r="D806" s="18"/>
      <c r="E806" s="10"/>
      <c r="F806" s="10"/>
    </row>
    <row r="807" spans="2:6">
      <c r="B807" s="41"/>
      <c r="C807" s="17"/>
      <c r="D807" s="18"/>
      <c r="E807" s="10"/>
      <c r="F807" s="10"/>
    </row>
    <row r="808" spans="2:6">
      <c r="B808" s="41"/>
      <c r="C808" s="17"/>
      <c r="D808" s="18"/>
      <c r="E808" s="10"/>
      <c r="F808" s="10"/>
    </row>
    <row r="809" spans="2:6">
      <c r="B809" s="41"/>
      <c r="C809" s="17"/>
      <c r="D809" s="18"/>
      <c r="E809" s="10"/>
      <c r="F809" s="10"/>
    </row>
    <row r="810" spans="2:6">
      <c r="B810" s="41"/>
      <c r="C810" s="17"/>
      <c r="D810" s="18"/>
      <c r="E810" s="10"/>
      <c r="F810" s="10"/>
    </row>
    <row r="811" spans="2:6">
      <c r="B811" s="41"/>
      <c r="C811" s="17"/>
      <c r="D811" s="18"/>
      <c r="E811" s="10"/>
      <c r="F811" s="10"/>
    </row>
    <row r="812" spans="2:6">
      <c r="B812" s="41"/>
      <c r="C812" s="17"/>
      <c r="D812" s="18"/>
      <c r="E812" s="10"/>
      <c r="F812" s="10"/>
    </row>
    <row r="813" spans="2:6">
      <c r="B813" s="41"/>
      <c r="C813" s="17"/>
      <c r="D813" s="18"/>
      <c r="E813" s="10"/>
      <c r="F813" s="10"/>
    </row>
    <row r="814" spans="2:6">
      <c r="B814" s="41"/>
      <c r="C814" s="17"/>
      <c r="D814" s="18"/>
      <c r="E814" s="10"/>
      <c r="F814" s="10"/>
    </row>
    <row r="815" spans="2:6">
      <c r="B815" s="41"/>
      <c r="C815" s="17"/>
      <c r="D815" s="18"/>
      <c r="E815" s="10"/>
      <c r="F815" s="10"/>
    </row>
    <row r="816" spans="2:6">
      <c r="B816" s="41"/>
      <c r="C816" s="17"/>
      <c r="D816" s="18"/>
      <c r="E816" s="10"/>
      <c r="F816" s="10"/>
    </row>
    <row r="817" spans="2:6">
      <c r="B817" s="41"/>
      <c r="C817" s="17"/>
      <c r="D817" s="18"/>
      <c r="E817" s="10"/>
      <c r="F817" s="10"/>
    </row>
    <row r="818" spans="2:6">
      <c r="B818" s="41"/>
      <c r="C818" s="17"/>
      <c r="D818" s="18"/>
      <c r="E818" s="10"/>
      <c r="F818" s="10"/>
    </row>
    <row r="819" spans="2:6">
      <c r="B819" s="41"/>
      <c r="C819" s="17"/>
      <c r="D819" s="18"/>
      <c r="E819" s="10"/>
      <c r="F819" s="10"/>
    </row>
    <row r="820" spans="2:6">
      <c r="B820" s="41"/>
      <c r="C820" s="17"/>
      <c r="D820" s="18"/>
      <c r="E820" s="10"/>
      <c r="F820" s="10"/>
    </row>
    <row r="821" spans="2:6">
      <c r="B821" s="41"/>
      <c r="C821" s="17"/>
      <c r="D821" s="18"/>
      <c r="E821" s="10"/>
      <c r="F821" s="10"/>
    </row>
    <row r="822" spans="2:6">
      <c r="B822" s="41"/>
      <c r="C822" s="17"/>
      <c r="D822" s="18"/>
      <c r="E822" s="10"/>
      <c r="F822" s="10"/>
    </row>
    <row r="823" spans="2:6">
      <c r="B823" s="41"/>
      <c r="C823" s="17"/>
      <c r="D823" s="18"/>
      <c r="E823" s="10"/>
      <c r="F823" s="10"/>
    </row>
    <row r="824" spans="2:6">
      <c r="B824" s="41"/>
      <c r="C824" s="17"/>
      <c r="D824" s="18"/>
      <c r="E824" s="10"/>
      <c r="F824" s="10"/>
    </row>
    <row r="825" spans="2:6">
      <c r="B825" s="41"/>
      <c r="C825" s="17"/>
      <c r="D825" s="18"/>
      <c r="E825" s="10"/>
      <c r="F825" s="10"/>
    </row>
    <row r="826" spans="2:6">
      <c r="B826" s="41"/>
      <c r="C826" s="17"/>
      <c r="D826" s="18"/>
      <c r="E826" s="10"/>
      <c r="F826" s="10"/>
    </row>
    <row r="827" spans="2:6">
      <c r="B827" s="41"/>
      <c r="C827" s="17"/>
      <c r="D827" s="18"/>
      <c r="E827" s="10"/>
      <c r="F827" s="10"/>
    </row>
    <row r="828" spans="2:6">
      <c r="B828" s="41"/>
      <c r="C828" s="17"/>
      <c r="D828" s="18"/>
      <c r="E828" s="10"/>
      <c r="F828" s="10"/>
    </row>
    <row r="829" spans="2:6">
      <c r="B829" s="41"/>
      <c r="C829" s="17"/>
      <c r="D829" s="18"/>
      <c r="E829" s="10"/>
      <c r="F829" s="10"/>
    </row>
    <row r="830" spans="2:6">
      <c r="B830" s="41"/>
      <c r="C830" s="17"/>
      <c r="D830" s="18"/>
      <c r="E830" s="10"/>
      <c r="F830" s="10"/>
    </row>
    <row r="831" spans="2:6">
      <c r="B831" s="41"/>
      <c r="C831" s="17"/>
      <c r="D831" s="18"/>
      <c r="E831" s="10"/>
      <c r="F831" s="10"/>
    </row>
    <row r="832" spans="2:6">
      <c r="B832" s="41"/>
      <c r="C832" s="17"/>
      <c r="D832" s="18"/>
      <c r="E832" s="10"/>
      <c r="F832" s="10"/>
    </row>
    <row r="833" spans="2:6">
      <c r="B833" s="41"/>
      <c r="C833" s="17"/>
      <c r="D833" s="18"/>
      <c r="E833" s="10"/>
      <c r="F833" s="10"/>
    </row>
    <row r="834" spans="2:6">
      <c r="B834" s="41"/>
      <c r="C834" s="17"/>
      <c r="D834" s="18"/>
      <c r="E834" s="10"/>
      <c r="F834" s="10"/>
    </row>
    <row r="835" spans="2:6">
      <c r="B835" s="41"/>
      <c r="C835" s="17"/>
      <c r="D835" s="18"/>
      <c r="E835" s="10"/>
      <c r="F835" s="10"/>
    </row>
    <row r="836" spans="2:6">
      <c r="B836" s="41"/>
      <c r="C836" s="17"/>
      <c r="D836" s="18"/>
      <c r="E836" s="10"/>
      <c r="F836" s="10"/>
    </row>
    <row r="837" spans="2:6">
      <c r="B837" s="41"/>
      <c r="C837" s="17"/>
      <c r="D837" s="18"/>
      <c r="E837" s="10"/>
      <c r="F837" s="10"/>
    </row>
    <row r="838" spans="2:6">
      <c r="B838" s="41"/>
      <c r="C838" s="17"/>
      <c r="D838" s="18"/>
      <c r="E838" s="10"/>
      <c r="F838" s="10"/>
    </row>
    <row r="839" spans="2:6">
      <c r="B839" s="41"/>
      <c r="C839" s="17"/>
      <c r="D839" s="18"/>
      <c r="E839" s="10"/>
      <c r="F839" s="10"/>
    </row>
    <row r="840" spans="2:6">
      <c r="B840" s="41"/>
      <c r="C840" s="17"/>
      <c r="D840" s="18"/>
      <c r="E840" s="10"/>
      <c r="F840" s="10"/>
    </row>
    <row r="841" spans="2:6">
      <c r="B841" s="41"/>
      <c r="C841" s="17"/>
      <c r="D841" s="18"/>
      <c r="E841" s="10"/>
      <c r="F841" s="10"/>
    </row>
    <row r="842" spans="2:6">
      <c r="B842" s="41"/>
      <c r="C842" s="17"/>
      <c r="D842" s="18"/>
      <c r="E842" s="10"/>
      <c r="F842" s="10"/>
    </row>
    <row r="843" spans="2:6">
      <c r="B843" s="41"/>
      <c r="C843" s="17"/>
      <c r="D843" s="18"/>
      <c r="E843" s="10"/>
      <c r="F843" s="10"/>
    </row>
    <row r="844" spans="2:6">
      <c r="B844" s="41"/>
      <c r="C844" s="17"/>
      <c r="D844" s="18"/>
      <c r="E844" s="10"/>
      <c r="F844" s="10"/>
    </row>
    <row r="845" spans="2:6">
      <c r="B845" s="41"/>
      <c r="C845" s="17"/>
      <c r="D845" s="18"/>
      <c r="E845" s="10"/>
      <c r="F845" s="10"/>
    </row>
    <row r="846" spans="2:6">
      <c r="B846" s="41"/>
      <c r="C846" s="17"/>
      <c r="D846" s="18"/>
      <c r="E846" s="10"/>
      <c r="F846" s="10"/>
    </row>
    <row r="847" spans="2:6">
      <c r="B847" s="41"/>
      <c r="C847" s="17"/>
      <c r="D847" s="18"/>
      <c r="E847" s="10"/>
      <c r="F847" s="10"/>
    </row>
    <row r="848" spans="2:6">
      <c r="B848" s="41"/>
      <c r="C848" s="17"/>
      <c r="D848" s="18"/>
      <c r="E848" s="10"/>
      <c r="F848" s="10"/>
    </row>
    <row r="849" spans="2:6">
      <c r="B849" s="41"/>
      <c r="C849" s="17"/>
      <c r="D849" s="18"/>
      <c r="E849" s="10"/>
      <c r="F849" s="10"/>
    </row>
    <row r="850" spans="2:6">
      <c r="B850" s="41"/>
      <c r="C850" s="17"/>
      <c r="D850" s="18"/>
      <c r="E850" s="10"/>
      <c r="F850" s="10"/>
    </row>
    <row r="851" spans="2:6">
      <c r="B851" s="41"/>
      <c r="C851" s="17"/>
      <c r="D851" s="18"/>
      <c r="E851" s="10"/>
      <c r="F851" s="10"/>
    </row>
    <row r="852" spans="2:6">
      <c r="B852" s="41"/>
      <c r="C852" s="17"/>
      <c r="D852" s="18"/>
      <c r="E852" s="10"/>
      <c r="F852" s="10"/>
    </row>
    <row r="853" spans="2:6">
      <c r="B853" s="41"/>
      <c r="C853" s="17"/>
      <c r="D853" s="18"/>
      <c r="E853" s="10"/>
      <c r="F853" s="10"/>
    </row>
    <row r="854" spans="2:6">
      <c r="B854" s="41"/>
      <c r="C854" s="17"/>
      <c r="D854" s="18"/>
      <c r="E854" s="10"/>
      <c r="F854" s="10"/>
    </row>
    <row r="855" spans="2:6">
      <c r="B855" s="41"/>
      <c r="C855" s="17"/>
      <c r="D855" s="18"/>
      <c r="E855" s="10"/>
      <c r="F855" s="10"/>
    </row>
    <row r="856" spans="2:6">
      <c r="B856" s="41"/>
      <c r="C856" s="17"/>
      <c r="D856" s="18"/>
      <c r="E856" s="10"/>
      <c r="F856" s="10"/>
    </row>
    <row r="857" spans="2:6">
      <c r="B857" s="41"/>
      <c r="C857" s="17"/>
      <c r="D857" s="18"/>
      <c r="E857" s="10"/>
      <c r="F857" s="10"/>
    </row>
    <row r="858" spans="2:6">
      <c r="B858" s="41"/>
      <c r="C858" s="17"/>
      <c r="D858" s="18"/>
      <c r="E858" s="10"/>
      <c r="F858" s="10"/>
    </row>
    <row r="859" spans="2:6">
      <c r="B859" s="41"/>
      <c r="C859" s="17"/>
      <c r="D859" s="18"/>
      <c r="E859" s="10"/>
      <c r="F859" s="10"/>
    </row>
    <row r="860" spans="2:6">
      <c r="B860" s="41"/>
      <c r="C860" s="17"/>
      <c r="D860" s="18"/>
      <c r="E860" s="10"/>
      <c r="F860" s="10"/>
    </row>
    <row r="861" spans="2:6">
      <c r="B861" s="41"/>
      <c r="C861" s="17"/>
      <c r="D861" s="18"/>
      <c r="E861" s="10"/>
      <c r="F861" s="10"/>
    </row>
    <row r="862" spans="2:6">
      <c r="B862" s="41"/>
      <c r="C862" s="17"/>
      <c r="D862" s="18"/>
      <c r="E862" s="10"/>
      <c r="F862" s="10"/>
    </row>
    <row r="863" spans="2:6">
      <c r="B863" s="41"/>
      <c r="C863" s="17"/>
      <c r="D863" s="18"/>
      <c r="E863" s="10"/>
      <c r="F863" s="10"/>
    </row>
    <row r="864" spans="2:6">
      <c r="B864" s="41"/>
      <c r="C864" s="17"/>
      <c r="D864" s="18"/>
      <c r="E864" s="10"/>
      <c r="F864" s="10"/>
    </row>
    <row r="865" spans="2:6">
      <c r="B865" s="41"/>
      <c r="C865" s="17"/>
      <c r="D865" s="18"/>
      <c r="E865" s="10"/>
      <c r="F865" s="10"/>
    </row>
    <row r="866" spans="2:6">
      <c r="B866" s="41"/>
      <c r="C866" s="17"/>
      <c r="D866" s="18"/>
      <c r="E866" s="10"/>
      <c r="F866" s="10"/>
    </row>
    <row r="867" spans="2:6">
      <c r="B867" s="41"/>
      <c r="C867" s="17"/>
      <c r="D867" s="18"/>
      <c r="E867" s="10"/>
      <c r="F867" s="10"/>
    </row>
    <row r="868" spans="2:6">
      <c r="B868" s="41"/>
      <c r="C868" s="17"/>
      <c r="D868" s="18"/>
      <c r="E868" s="10"/>
      <c r="F868" s="10"/>
    </row>
    <row r="869" spans="2:6">
      <c r="B869" s="41"/>
      <c r="C869" s="17"/>
      <c r="D869" s="18"/>
      <c r="E869" s="10"/>
      <c r="F869" s="10"/>
    </row>
    <row r="870" spans="2:6">
      <c r="B870" s="41"/>
      <c r="C870" s="17"/>
      <c r="D870" s="18"/>
      <c r="E870" s="10"/>
      <c r="F870" s="10"/>
    </row>
    <row r="871" spans="2:6">
      <c r="B871" s="41"/>
      <c r="C871" s="17"/>
      <c r="D871" s="18"/>
      <c r="E871" s="10"/>
      <c r="F871" s="10"/>
    </row>
    <row r="872" spans="2:6">
      <c r="B872" s="41"/>
      <c r="C872" s="17"/>
      <c r="D872" s="18"/>
      <c r="E872" s="10"/>
      <c r="F872" s="10"/>
    </row>
    <row r="873" spans="2:6">
      <c r="B873" s="41"/>
      <c r="C873" s="17"/>
      <c r="D873" s="18"/>
      <c r="E873" s="10"/>
      <c r="F873" s="10"/>
    </row>
    <row r="874" spans="2:6">
      <c r="B874" s="41"/>
      <c r="C874" s="17"/>
      <c r="D874" s="18"/>
      <c r="E874" s="10"/>
      <c r="F874" s="10"/>
    </row>
    <row r="875" spans="2:6">
      <c r="B875" s="41"/>
      <c r="C875" s="17"/>
      <c r="D875" s="18"/>
      <c r="E875" s="10"/>
      <c r="F875" s="10"/>
    </row>
    <row r="876" spans="2:6">
      <c r="B876" s="41"/>
      <c r="C876" s="17"/>
      <c r="D876" s="18"/>
      <c r="E876" s="10"/>
      <c r="F876" s="10"/>
    </row>
    <row r="877" spans="2:6">
      <c r="B877" s="41"/>
      <c r="C877" s="17"/>
      <c r="D877" s="18"/>
      <c r="E877" s="10"/>
      <c r="F877" s="10"/>
    </row>
    <row r="878" spans="2:6">
      <c r="B878" s="41"/>
      <c r="C878" s="17"/>
      <c r="D878" s="18"/>
      <c r="E878" s="10"/>
      <c r="F878" s="10"/>
    </row>
    <row r="879" spans="2:6">
      <c r="B879" s="41"/>
      <c r="C879" s="17"/>
      <c r="D879" s="18"/>
      <c r="E879" s="10"/>
      <c r="F879" s="10"/>
    </row>
    <row r="880" spans="2:6">
      <c r="B880" s="41"/>
      <c r="C880" s="17"/>
      <c r="D880" s="18"/>
      <c r="E880" s="10"/>
      <c r="F880" s="10"/>
    </row>
    <row r="881" spans="2:6">
      <c r="B881" s="41"/>
      <c r="C881" s="17"/>
      <c r="D881" s="18"/>
      <c r="E881" s="10"/>
      <c r="F881" s="10"/>
    </row>
    <row r="882" spans="2:6">
      <c r="B882" s="41"/>
      <c r="C882" s="17"/>
      <c r="D882" s="18"/>
      <c r="E882" s="10"/>
      <c r="F882" s="10"/>
    </row>
    <row r="883" spans="2:6">
      <c r="B883" s="41"/>
      <c r="C883" s="17"/>
      <c r="D883" s="18"/>
      <c r="E883" s="10"/>
      <c r="F883" s="10"/>
    </row>
    <row r="884" spans="2:6">
      <c r="B884" s="41"/>
      <c r="C884" s="17"/>
      <c r="D884" s="18"/>
      <c r="E884" s="10"/>
      <c r="F884" s="10"/>
    </row>
    <row r="885" spans="2:6">
      <c r="B885" s="41"/>
      <c r="C885" s="17"/>
      <c r="D885" s="18"/>
      <c r="E885" s="10"/>
      <c r="F885" s="10"/>
    </row>
    <row r="886" spans="2:6">
      <c r="B886" s="41"/>
      <c r="C886" s="17"/>
      <c r="D886" s="18"/>
      <c r="E886" s="10"/>
      <c r="F886" s="10"/>
    </row>
    <row r="887" spans="2:6">
      <c r="B887" s="41"/>
      <c r="C887" s="17"/>
      <c r="D887" s="18"/>
      <c r="E887" s="10"/>
      <c r="F887" s="10"/>
    </row>
    <row r="888" spans="2:6">
      <c r="B888" s="41"/>
      <c r="C888" s="17"/>
      <c r="D888" s="18"/>
      <c r="E888" s="10"/>
      <c r="F888" s="10"/>
    </row>
    <row r="889" spans="2:6">
      <c r="B889" s="41"/>
      <c r="C889" s="17"/>
      <c r="D889" s="18"/>
      <c r="E889" s="10"/>
      <c r="F889" s="10"/>
    </row>
    <row r="890" spans="2:6">
      <c r="B890" s="41"/>
      <c r="C890" s="17"/>
      <c r="D890" s="18"/>
      <c r="E890" s="10"/>
      <c r="F890" s="10"/>
    </row>
    <row r="891" spans="2:6">
      <c r="B891" s="41"/>
      <c r="C891" s="17"/>
      <c r="D891" s="18"/>
      <c r="E891" s="10"/>
      <c r="F891" s="10"/>
    </row>
    <row r="892" spans="2:6">
      <c r="B892" s="41"/>
      <c r="C892" s="17"/>
      <c r="D892" s="18"/>
      <c r="E892" s="10"/>
      <c r="F892" s="10"/>
    </row>
    <row r="893" spans="2:6">
      <c r="B893" s="41"/>
      <c r="C893" s="17"/>
      <c r="D893" s="18"/>
      <c r="E893" s="10"/>
      <c r="F893" s="10"/>
    </row>
    <row r="894" spans="2:6">
      <c r="B894" s="41"/>
      <c r="C894" s="17"/>
      <c r="D894" s="18"/>
      <c r="E894" s="10"/>
      <c r="F894" s="10"/>
    </row>
    <row r="895" spans="2:6">
      <c r="B895" s="41"/>
      <c r="C895" s="17"/>
      <c r="D895" s="18"/>
      <c r="E895" s="10"/>
      <c r="F895" s="10"/>
    </row>
    <row r="896" spans="2:6">
      <c r="B896" s="41"/>
      <c r="C896" s="17"/>
      <c r="D896" s="18"/>
      <c r="E896" s="10"/>
      <c r="F896" s="10"/>
    </row>
    <row r="897" spans="2:6">
      <c r="B897" s="41"/>
      <c r="C897" s="17"/>
      <c r="D897" s="18"/>
      <c r="E897" s="10"/>
      <c r="F897" s="10"/>
    </row>
    <row r="898" spans="2:6">
      <c r="B898" s="41"/>
      <c r="C898" s="17"/>
      <c r="D898" s="18"/>
      <c r="E898" s="10"/>
      <c r="F898" s="10"/>
    </row>
    <row r="899" spans="2:6">
      <c r="B899" s="41"/>
      <c r="C899" s="17"/>
      <c r="D899" s="18"/>
      <c r="E899" s="10"/>
      <c r="F899" s="10"/>
    </row>
    <row r="900" spans="2:6">
      <c r="B900" s="41"/>
      <c r="C900" s="17"/>
      <c r="D900" s="18"/>
      <c r="E900" s="10"/>
      <c r="F900" s="10"/>
    </row>
    <row r="901" spans="2:6">
      <c r="B901" s="41"/>
      <c r="C901" s="17"/>
      <c r="D901" s="18"/>
      <c r="E901" s="10"/>
      <c r="F901" s="10"/>
    </row>
    <row r="902" spans="2:6">
      <c r="B902" s="41"/>
      <c r="C902" s="17"/>
      <c r="D902" s="18"/>
      <c r="E902" s="10"/>
      <c r="F902" s="10"/>
    </row>
    <row r="903" spans="2:6">
      <c r="B903" s="41"/>
      <c r="C903" s="17"/>
      <c r="D903" s="18"/>
      <c r="E903" s="10"/>
      <c r="F903" s="10"/>
    </row>
    <row r="904" spans="2:6">
      <c r="B904" s="41"/>
      <c r="C904" s="17"/>
      <c r="D904" s="18"/>
      <c r="E904" s="10"/>
      <c r="F904" s="10"/>
    </row>
    <row r="905" spans="2:6">
      <c r="B905" s="41"/>
      <c r="C905" s="17"/>
      <c r="D905" s="18"/>
      <c r="E905" s="10"/>
      <c r="F905" s="10"/>
    </row>
    <row r="906" spans="2:6">
      <c r="B906" s="41"/>
      <c r="C906" s="17"/>
      <c r="D906" s="18"/>
      <c r="E906" s="10"/>
      <c r="F906" s="10"/>
    </row>
    <row r="907" spans="2:6">
      <c r="B907" s="41"/>
      <c r="C907" s="17"/>
      <c r="D907" s="18"/>
      <c r="E907" s="10"/>
      <c r="F907" s="10"/>
    </row>
    <row r="908" spans="2:6">
      <c r="B908" s="41"/>
      <c r="C908" s="17"/>
      <c r="D908" s="18"/>
      <c r="E908" s="10"/>
      <c r="F908" s="10"/>
    </row>
    <row r="909" spans="2:6">
      <c r="B909" s="41"/>
      <c r="C909" s="17"/>
      <c r="D909" s="18"/>
      <c r="E909" s="10"/>
      <c r="F909" s="10"/>
    </row>
    <row r="910" spans="2:6">
      <c r="B910" s="41"/>
      <c r="C910" s="17"/>
      <c r="D910" s="18"/>
      <c r="E910" s="10"/>
      <c r="F910" s="10"/>
    </row>
    <row r="911" spans="2:6">
      <c r="B911" s="41"/>
      <c r="C911" s="17"/>
      <c r="D911" s="18"/>
      <c r="E911" s="10"/>
      <c r="F911" s="10"/>
    </row>
    <row r="912" spans="2:6">
      <c r="B912" s="41"/>
      <c r="C912" s="17"/>
      <c r="D912" s="18"/>
      <c r="E912" s="10"/>
      <c r="F912" s="10"/>
    </row>
    <row r="913" spans="2:6">
      <c r="B913" s="41"/>
      <c r="C913" s="17"/>
      <c r="D913" s="18"/>
      <c r="E913" s="10"/>
      <c r="F913" s="10"/>
    </row>
    <row r="914" spans="2:6">
      <c r="B914" s="41"/>
      <c r="C914" s="17"/>
      <c r="D914" s="18"/>
      <c r="E914" s="10"/>
      <c r="F914" s="10"/>
    </row>
    <row r="915" spans="2:6">
      <c r="B915" s="41"/>
      <c r="C915" s="17"/>
      <c r="D915" s="18"/>
      <c r="E915" s="10"/>
      <c r="F915" s="10"/>
    </row>
    <row r="916" spans="2:6">
      <c r="B916" s="41"/>
      <c r="C916" s="17"/>
      <c r="D916" s="18"/>
      <c r="E916" s="10"/>
      <c r="F916" s="10"/>
    </row>
    <row r="917" spans="2:6">
      <c r="B917" s="41"/>
      <c r="C917" s="17"/>
      <c r="D917" s="18"/>
      <c r="E917" s="10"/>
      <c r="F917" s="10"/>
    </row>
    <row r="918" spans="2:6">
      <c r="B918" s="41"/>
      <c r="C918" s="17"/>
      <c r="D918" s="18"/>
      <c r="E918" s="10"/>
      <c r="F918" s="10"/>
    </row>
    <row r="919" spans="2:6">
      <c r="B919" s="41"/>
      <c r="C919" s="17"/>
      <c r="D919" s="18"/>
      <c r="E919" s="10"/>
      <c r="F919" s="10"/>
    </row>
    <row r="920" spans="2:6">
      <c r="B920" s="41"/>
      <c r="C920" s="17"/>
      <c r="D920" s="18"/>
      <c r="E920" s="10"/>
      <c r="F920" s="10"/>
    </row>
    <row r="921" spans="2:6">
      <c r="B921" s="41"/>
      <c r="C921" s="17"/>
      <c r="D921" s="18"/>
      <c r="E921" s="10"/>
      <c r="F921" s="10"/>
    </row>
    <row r="922" spans="2:6">
      <c r="B922" s="41"/>
      <c r="C922" s="17"/>
      <c r="D922" s="18"/>
      <c r="E922" s="10"/>
      <c r="F922" s="10"/>
    </row>
    <row r="923" spans="2:6">
      <c r="B923" s="41"/>
      <c r="C923" s="17"/>
      <c r="D923" s="18"/>
      <c r="E923" s="10"/>
      <c r="F923" s="10"/>
    </row>
    <row r="924" spans="2:6">
      <c r="B924" s="41"/>
      <c r="C924" s="17"/>
      <c r="D924" s="18"/>
      <c r="E924" s="10"/>
      <c r="F924" s="10"/>
    </row>
    <row r="925" spans="2:6">
      <c r="B925" s="41"/>
      <c r="C925" s="17"/>
      <c r="D925" s="18"/>
      <c r="E925" s="10"/>
      <c r="F925" s="10"/>
    </row>
    <row r="926" spans="2:6">
      <c r="B926" s="41"/>
      <c r="C926" s="17"/>
      <c r="D926" s="18"/>
      <c r="E926" s="10"/>
      <c r="F926" s="10"/>
    </row>
    <row r="927" spans="2:6">
      <c r="B927" s="41"/>
      <c r="C927" s="17"/>
      <c r="D927" s="18"/>
      <c r="E927" s="10"/>
      <c r="F927" s="10"/>
    </row>
    <row r="928" spans="2:6">
      <c r="B928" s="41"/>
      <c r="C928" s="17"/>
      <c r="D928" s="18"/>
      <c r="E928" s="10"/>
      <c r="F928" s="10"/>
    </row>
    <row r="929" spans="2:6">
      <c r="B929" s="41"/>
      <c r="C929" s="17"/>
      <c r="D929" s="18"/>
      <c r="E929" s="10"/>
      <c r="F929" s="10"/>
    </row>
    <row r="930" spans="2:6">
      <c r="B930" s="41"/>
      <c r="C930" s="17"/>
      <c r="D930" s="18"/>
      <c r="E930" s="10"/>
      <c r="F930" s="10"/>
    </row>
    <row r="931" spans="2:6">
      <c r="B931" s="41"/>
      <c r="C931" s="17"/>
      <c r="D931" s="18"/>
      <c r="E931" s="10"/>
      <c r="F931" s="10"/>
    </row>
    <row r="932" spans="2:6">
      <c r="B932" s="41"/>
      <c r="C932" s="17"/>
      <c r="D932" s="18"/>
      <c r="E932" s="10"/>
      <c r="F932" s="10"/>
    </row>
    <row r="933" spans="2:6">
      <c r="B933" s="41"/>
      <c r="C933" s="17"/>
      <c r="D933" s="18"/>
      <c r="E933" s="10"/>
      <c r="F933" s="10"/>
    </row>
    <row r="934" spans="2:6">
      <c r="B934" s="41"/>
      <c r="C934" s="17"/>
      <c r="D934" s="18"/>
      <c r="E934" s="10"/>
      <c r="F934" s="10"/>
    </row>
    <row r="935" spans="2:6">
      <c r="B935" s="41"/>
      <c r="C935" s="17"/>
      <c r="D935" s="18"/>
      <c r="E935" s="10"/>
      <c r="F935" s="10"/>
    </row>
    <row r="936" spans="2:6">
      <c r="B936" s="41"/>
      <c r="C936" s="17"/>
      <c r="D936" s="18"/>
      <c r="E936" s="10"/>
      <c r="F936" s="10"/>
    </row>
    <row r="937" spans="2:6">
      <c r="B937" s="41"/>
      <c r="C937" s="17"/>
      <c r="D937" s="18"/>
      <c r="E937" s="10"/>
      <c r="F937" s="10"/>
    </row>
    <row r="938" spans="2:6">
      <c r="B938" s="41"/>
      <c r="C938" s="17"/>
      <c r="D938" s="18"/>
      <c r="E938" s="10"/>
      <c r="F938" s="10"/>
    </row>
    <row r="939" spans="2:6">
      <c r="B939" s="41"/>
      <c r="C939" s="17"/>
      <c r="D939" s="18"/>
      <c r="E939" s="10"/>
      <c r="F939" s="10"/>
    </row>
    <row r="940" spans="2:6">
      <c r="B940" s="41"/>
      <c r="C940" s="17"/>
      <c r="D940" s="18"/>
      <c r="E940" s="10"/>
      <c r="F940" s="10"/>
    </row>
    <row r="941" spans="2:6">
      <c r="B941" s="41"/>
      <c r="C941" s="17"/>
      <c r="D941" s="18"/>
      <c r="E941" s="10"/>
      <c r="F941" s="10"/>
    </row>
    <row r="942" spans="2:6">
      <c r="B942" s="41"/>
      <c r="C942" s="17"/>
      <c r="D942" s="18"/>
      <c r="E942" s="10"/>
      <c r="F942" s="10"/>
    </row>
    <row r="943" spans="2:6">
      <c r="B943" s="41"/>
      <c r="C943" s="17"/>
      <c r="D943" s="18"/>
      <c r="E943" s="10"/>
      <c r="F943" s="10"/>
    </row>
    <row r="944" spans="2:6">
      <c r="B944" s="41"/>
      <c r="C944" s="17"/>
      <c r="D944" s="18"/>
      <c r="E944" s="10"/>
      <c r="F944" s="10"/>
    </row>
    <row r="945" spans="2:6">
      <c r="B945" s="41"/>
      <c r="C945" s="17"/>
      <c r="D945" s="18"/>
      <c r="E945" s="10"/>
      <c r="F945" s="10"/>
    </row>
    <row r="946" spans="2:6">
      <c r="B946" s="41"/>
      <c r="C946" s="17"/>
      <c r="D946" s="18"/>
      <c r="E946" s="10"/>
      <c r="F946" s="10"/>
    </row>
    <row r="947" spans="2:6">
      <c r="B947" s="41"/>
      <c r="C947" s="17"/>
      <c r="D947" s="18"/>
      <c r="E947" s="10"/>
      <c r="F947" s="10"/>
    </row>
    <row r="948" spans="2:6">
      <c r="B948" s="41"/>
      <c r="C948" s="17"/>
      <c r="D948" s="18"/>
      <c r="E948" s="10"/>
      <c r="F948" s="10"/>
    </row>
    <row r="949" spans="2:6">
      <c r="B949" s="41"/>
      <c r="C949" s="17"/>
      <c r="D949" s="18"/>
      <c r="E949" s="10"/>
      <c r="F949" s="10"/>
    </row>
    <row r="950" spans="2:6">
      <c r="B950" s="41"/>
      <c r="C950" s="17"/>
      <c r="D950" s="18"/>
      <c r="E950" s="10"/>
      <c r="F950" s="10"/>
    </row>
    <row r="951" spans="2:6">
      <c r="B951" s="41"/>
      <c r="C951" s="17"/>
      <c r="D951" s="18"/>
      <c r="E951" s="10"/>
      <c r="F951" s="10"/>
    </row>
    <row r="952" spans="2:6">
      <c r="B952" s="41"/>
      <c r="C952" s="17"/>
      <c r="D952" s="18"/>
      <c r="E952" s="10"/>
      <c r="F952" s="10"/>
    </row>
    <row r="953" spans="2:6">
      <c r="B953" s="41"/>
      <c r="C953" s="17"/>
      <c r="D953" s="18"/>
      <c r="E953" s="10"/>
      <c r="F953" s="10"/>
    </row>
    <row r="954" spans="2:6">
      <c r="B954" s="41"/>
      <c r="C954" s="17"/>
      <c r="D954" s="18"/>
      <c r="E954" s="10"/>
      <c r="F954" s="10"/>
    </row>
    <row r="955" spans="2:6">
      <c r="B955" s="41"/>
      <c r="C955" s="17"/>
      <c r="D955" s="18"/>
      <c r="E955" s="10"/>
      <c r="F955" s="10"/>
    </row>
    <row r="956" spans="2:6">
      <c r="B956" s="41"/>
      <c r="C956" s="17"/>
      <c r="D956" s="18"/>
      <c r="E956" s="10"/>
      <c r="F956" s="10"/>
    </row>
    <row r="957" spans="2:6">
      <c r="B957" s="41"/>
      <c r="C957" s="17"/>
      <c r="D957" s="18"/>
      <c r="E957" s="10"/>
      <c r="F957" s="10"/>
    </row>
    <row r="958" spans="2:6">
      <c r="B958" s="41"/>
      <c r="C958" s="17"/>
      <c r="D958" s="18"/>
      <c r="E958" s="10"/>
      <c r="F958" s="10"/>
    </row>
    <row r="959" spans="2:6">
      <c r="B959" s="41"/>
      <c r="C959" s="17"/>
      <c r="D959" s="18"/>
      <c r="E959" s="10"/>
      <c r="F959" s="10"/>
    </row>
    <row r="960" spans="2:6">
      <c r="B960" s="41"/>
      <c r="C960" s="17"/>
      <c r="D960" s="18"/>
      <c r="E960" s="10"/>
      <c r="F960" s="10"/>
    </row>
    <row r="961" spans="2:6">
      <c r="B961" s="41"/>
      <c r="C961" s="17"/>
      <c r="D961" s="18"/>
      <c r="E961" s="10"/>
      <c r="F961" s="10"/>
    </row>
    <row r="962" spans="2:6">
      <c r="B962" s="41"/>
      <c r="C962" s="17"/>
      <c r="D962" s="18"/>
      <c r="E962" s="10"/>
      <c r="F962" s="10"/>
    </row>
    <row r="963" spans="2:6">
      <c r="B963" s="41"/>
      <c r="C963" s="17"/>
      <c r="D963" s="18"/>
      <c r="E963" s="10"/>
      <c r="F963" s="10"/>
    </row>
    <row r="964" spans="2:6">
      <c r="B964" s="41"/>
      <c r="C964" s="17"/>
      <c r="D964" s="18"/>
      <c r="E964" s="10"/>
      <c r="F964" s="10"/>
    </row>
    <row r="965" spans="2:6">
      <c r="B965" s="41"/>
      <c r="C965" s="17"/>
      <c r="D965" s="18"/>
      <c r="E965" s="10"/>
      <c r="F965" s="10"/>
    </row>
    <row r="966" spans="2:6">
      <c r="B966" s="41"/>
      <c r="C966" s="17"/>
      <c r="D966" s="18"/>
      <c r="E966" s="10"/>
      <c r="F966" s="10"/>
    </row>
    <row r="967" spans="2:6">
      <c r="B967" s="41"/>
      <c r="C967" s="17"/>
      <c r="D967" s="18"/>
      <c r="E967" s="10"/>
      <c r="F967" s="10"/>
    </row>
    <row r="968" spans="2:6">
      <c r="B968" s="41"/>
      <c r="C968" s="17"/>
      <c r="D968" s="18"/>
      <c r="E968" s="10"/>
      <c r="F968" s="10"/>
    </row>
    <row r="969" spans="2:6">
      <c r="B969" s="41"/>
      <c r="C969" s="17"/>
      <c r="D969" s="18"/>
      <c r="E969" s="10"/>
      <c r="F969" s="10"/>
    </row>
    <row r="970" spans="2:6">
      <c r="B970" s="41"/>
      <c r="C970" s="17"/>
      <c r="D970" s="18"/>
      <c r="E970" s="10"/>
      <c r="F970" s="10"/>
    </row>
    <row r="971" spans="2:6">
      <c r="B971" s="41"/>
      <c r="C971" s="17"/>
      <c r="D971" s="18"/>
      <c r="E971" s="10"/>
      <c r="F971" s="10"/>
    </row>
    <row r="972" spans="2:6">
      <c r="B972" s="41"/>
      <c r="C972" s="17"/>
      <c r="D972" s="18"/>
      <c r="E972" s="10"/>
      <c r="F972" s="10"/>
    </row>
    <row r="973" spans="2:6">
      <c r="B973" s="41"/>
      <c r="C973" s="17"/>
      <c r="D973" s="18"/>
      <c r="E973" s="10"/>
      <c r="F973" s="10"/>
    </row>
    <row r="974" spans="2:6">
      <c r="B974" s="41"/>
      <c r="C974" s="17"/>
      <c r="D974" s="18"/>
      <c r="E974" s="10"/>
      <c r="F974" s="10"/>
    </row>
    <row r="975" spans="2:6">
      <c r="B975" s="41"/>
      <c r="C975" s="17"/>
      <c r="D975" s="18"/>
      <c r="E975" s="10"/>
      <c r="F975" s="10"/>
    </row>
    <row r="976" spans="2:6">
      <c r="B976" s="41"/>
      <c r="C976" s="17"/>
      <c r="D976" s="18"/>
      <c r="E976" s="10"/>
      <c r="F976" s="10"/>
    </row>
    <row r="977" spans="2:6">
      <c r="B977" s="41"/>
      <c r="C977" s="17"/>
      <c r="D977" s="18"/>
      <c r="E977" s="10"/>
      <c r="F977" s="10"/>
    </row>
    <row r="978" spans="2:6">
      <c r="B978" s="41"/>
      <c r="C978" s="17"/>
      <c r="D978" s="18"/>
      <c r="E978" s="10"/>
      <c r="F978" s="10"/>
    </row>
    <row r="979" spans="2:6">
      <c r="B979" s="41"/>
      <c r="C979" s="17"/>
      <c r="D979" s="18"/>
      <c r="E979" s="10"/>
      <c r="F979" s="10"/>
    </row>
    <row r="980" spans="2:6">
      <c r="B980" s="41"/>
      <c r="C980" s="17"/>
      <c r="D980" s="18"/>
      <c r="E980" s="10"/>
      <c r="F980" s="10"/>
    </row>
    <row r="981" spans="2:6">
      <c r="B981" s="41"/>
      <c r="C981" s="17"/>
      <c r="D981" s="18"/>
      <c r="E981" s="10"/>
      <c r="F981" s="10"/>
    </row>
    <row r="982" spans="2:6">
      <c r="B982" s="41"/>
      <c r="C982" s="17"/>
      <c r="D982" s="18"/>
      <c r="E982" s="10"/>
      <c r="F982" s="10"/>
    </row>
    <row r="983" spans="2:6">
      <c r="B983" s="41"/>
      <c r="C983" s="17"/>
      <c r="D983" s="18"/>
      <c r="E983" s="10"/>
      <c r="F983" s="10"/>
    </row>
    <row r="984" spans="2:6">
      <c r="B984" s="41"/>
      <c r="C984" s="17"/>
      <c r="D984" s="18"/>
      <c r="E984" s="10"/>
      <c r="F984" s="10"/>
    </row>
    <row r="985" spans="2:6">
      <c r="B985" s="41"/>
      <c r="C985" s="17"/>
      <c r="D985" s="18"/>
      <c r="E985" s="10"/>
      <c r="F985" s="10"/>
    </row>
    <row r="986" spans="2:6">
      <c r="B986" s="41"/>
      <c r="C986" s="17"/>
      <c r="D986" s="18"/>
      <c r="E986" s="10"/>
      <c r="F986" s="10"/>
    </row>
    <row r="987" spans="2:6">
      <c r="B987" s="41"/>
      <c r="C987" s="17"/>
      <c r="D987" s="18"/>
      <c r="E987" s="10"/>
      <c r="F987" s="10"/>
    </row>
    <row r="988" spans="2:6">
      <c r="B988" s="41"/>
      <c r="C988" s="17"/>
      <c r="D988" s="18"/>
      <c r="E988" s="10"/>
      <c r="F988" s="10"/>
    </row>
    <row r="989" spans="2:6">
      <c r="B989" s="41"/>
      <c r="C989" s="17"/>
      <c r="D989" s="18"/>
      <c r="E989" s="10"/>
      <c r="F989" s="10"/>
    </row>
    <row r="990" spans="2:6">
      <c r="B990" s="41"/>
      <c r="C990" s="17"/>
      <c r="D990" s="18"/>
      <c r="E990" s="10"/>
      <c r="F990" s="10"/>
    </row>
    <row r="991" spans="2:6">
      <c r="B991" s="41"/>
      <c r="C991" s="17"/>
      <c r="D991" s="18"/>
      <c r="E991" s="10"/>
      <c r="F991" s="10"/>
    </row>
    <row r="992" spans="2:6">
      <c r="B992" s="41"/>
      <c r="C992" s="17"/>
      <c r="D992" s="18"/>
      <c r="E992" s="10"/>
      <c r="F992" s="10"/>
    </row>
    <row r="993" spans="2:6">
      <c r="B993" s="41"/>
      <c r="C993" s="17"/>
      <c r="D993" s="18"/>
      <c r="E993" s="10"/>
      <c r="F993" s="10"/>
    </row>
    <row r="994" spans="2:6">
      <c r="B994" s="41"/>
      <c r="C994" s="17"/>
      <c r="D994" s="18"/>
      <c r="E994" s="10"/>
      <c r="F994" s="10"/>
    </row>
    <row r="995" spans="2:6">
      <c r="B995" s="41"/>
      <c r="C995" s="17"/>
      <c r="D995" s="18"/>
      <c r="E995" s="10"/>
      <c r="F995" s="10"/>
    </row>
    <row r="996" spans="2:6">
      <c r="B996" s="41"/>
      <c r="C996" s="17"/>
      <c r="D996" s="18"/>
      <c r="E996" s="10"/>
      <c r="F996" s="10"/>
    </row>
    <row r="997" spans="2:6">
      <c r="B997" s="41"/>
      <c r="C997" s="17"/>
      <c r="D997" s="18"/>
      <c r="E997" s="10"/>
      <c r="F997" s="10"/>
    </row>
    <row r="998" spans="2:6">
      <c r="B998" s="41"/>
      <c r="C998" s="17"/>
      <c r="D998" s="18"/>
      <c r="E998" s="10"/>
      <c r="F998" s="10"/>
    </row>
    <row r="999" spans="2:6">
      <c r="B999" s="41"/>
      <c r="C999" s="17"/>
      <c r="D999" s="18"/>
      <c r="E999" s="10"/>
      <c r="F999" s="10"/>
    </row>
    <row r="1000" spans="2:6">
      <c r="B1000" s="41"/>
      <c r="C1000" s="17"/>
      <c r="D1000" s="18"/>
      <c r="E1000" s="10"/>
      <c r="F1000" s="10"/>
    </row>
    <row r="1001" spans="2:6">
      <c r="B1001" s="41"/>
      <c r="C1001" s="17"/>
      <c r="D1001" s="18"/>
      <c r="E1001" s="10"/>
      <c r="F1001" s="10"/>
    </row>
    <row r="1002" spans="2:6">
      <c r="B1002" s="41"/>
      <c r="C1002" s="17"/>
      <c r="D1002" s="18"/>
      <c r="E1002" s="10"/>
      <c r="F1002" s="10"/>
    </row>
    <row r="1003" spans="2:6">
      <c r="B1003" s="41"/>
      <c r="C1003" s="17"/>
      <c r="D1003" s="18"/>
      <c r="E1003" s="10"/>
      <c r="F1003" s="10"/>
    </row>
    <row r="1004" spans="2:6">
      <c r="B1004" s="41"/>
      <c r="C1004" s="17"/>
      <c r="D1004" s="18"/>
      <c r="E1004" s="10"/>
      <c r="F1004" s="10"/>
    </row>
    <row r="1005" spans="2:6">
      <c r="B1005" s="41"/>
      <c r="C1005" s="17"/>
      <c r="D1005" s="18"/>
      <c r="E1005" s="10"/>
      <c r="F1005" s="10"/>
    </row>
    <row r="1006" spans="2:6">
      <c r="B1006" s="41"/>
      <c r="C1006" s="17"/>
      <c r="D1006" s="18"/>
      <c r="E1006" s="10"/>
      <c r="F1006" s="10"/>
    </row>
    <row r="1007" spans="2:6">
      <c r="B1007" s="41"/>
      <c r="C1007" s="17"/>
      <c r="D1007" s="18"/>
      <c r="E1007" s="10"/>
      <c r="F1007" s="10"/>
    </row>
    <row r="1008" spans="2:6">
      <c r="B1008" s="41"/>
      <c r="C1008" s="17"/>
      <c r="D1008" s="18"/>
      <c r="E1008" s="10"/>
      <c r="F1008" s="10"/>
    </row>
    <row r="1009" spans="2:6">
      <c r="B1009" s="41"/>
      <c r="C1009" s="17"/>
      <c r="D1009" s="18"/>
      <c r="E1009" s="10"/>
      <c r="F1009" s="10"/>
    </row>
    <row r="1010" spans="2:6">
      <c r="B1010" s="41"/>
      <c r="C1010" s="17"/>
      <c r="D1010" s="18"/>
      <c r="E1010" s="10"/>
      <c r="F1010" s="10"/>
    </row>
    <row r="1011" spans="2:6">
      <c r="B1011" s="41"/>
      <c r="C1011" s="17"/>
      <c r="D1011" s="18"/>
      <c r="E1011" s="10"/>
      <c r="F1011" s="10"/>
    </row>
    <row r="1012" spans="2:6">
      <c r="B1012" s="41"/>
      <c r="C1012" s="17"/>
      <c r="D1012" s="18"/>
      <c r="E1012" s="10"/>
      <c r="F1012" s="10"/>
    </row>
    <row r="1013" spans="2:6">
      <c r="B1013" s="41"/>
      <c r="C1013" s="17"/>
      <c r="D1013" s="18"/>
      <c r="E1013" s="10"/>
      <c r="F1013" s="10"/>
    </row>
    <row r="1014" spans="2:6">
      <c r="B1014" s="41"/>
      <c r="C1014" s="17"/>
      <c r="D1014" s="18"/>
      <c r="E1014" s="10"/>
      <c r="F1014" s="10"/>
    </row>
    <row r="1015" spans="2:6">
      <c r="B1015" s="41"/>
      <c r="C1015" s="17"/>
      <c r="D1015" s="18"/>
      <c r="E1015" s="10"/>
      <c r="F1015" s="10"/>
    </row>
    <row r="1016" spans="2:6">
      <c r="B1016" s="41"/>
      <c r="C1016" s="17"/>
      <c r="D1016" s="18"/>
      <c r="E1016" s="10"/>
      <c r="F1016" s="10"/>
    </row>
    <row r="1017" spans="2:6">
      <c r="B1017" s="41"/>
      <c r="C1017" s="17"/>
      <c r="D1017" s="18"/>
      <c r="E1017" s="10"/>
      <c r="F1017" s="10"/>
    </row>
    <row r="1018" spans="2:6">
      <c r="B1018" s="41"/>
      <c r="C1018" s="17"/>
      <c r="D1018" s="18"/>
      <c r="E1018" s="10"/>
      <c r="F1018" s="10"/>
    </row>
    <row r="1019" spans="2:6">
      <c r="B1019" s="41"/>
      <c r="C1019" s="17"/>
      <c r="D1019" s="18"/>
      <c r="E1019" s="10"/>
      <c r="F1019" s="10"/>
    </row>
    <row r="1020" spans="2:6">
      <c r="B1020" s="41"/>
      <c r="C1020" s="17"/>
      <c r="D1020" s="18"/>
      <c r="E1020" s="10"/>
      <c r="F1020" s="10"/>
    </row>
    <row r="1021" spans="2:6">
      <c r="B1021" s="41"/>
      <c r="C1021" s="17"/>
      <c r="D1021" s="18"/>
      <c r="E1021" s="10"/>
      <c r="F1021" s="10"/>
    </row>
    <row r="1022" spans="2:6">
      <c r="B1022" s="41"/>
      <c r="C1022" s="17"/>
      <c r="D1022" s="18"/>
      <c r="E1022" s="10"/>
      <c r="F1022" s="10"/>
    </row>
    <row r="1023" spans="2:6">
      <c r="B1023" s="41"/>
      <c r="C1023" s="17"/>
      <c r="D1023" s="18"/>
      <c r="E1023" s="10"/>
      <c r="F1023" s="10"/>
    </row>
    <row r="1024" spans="2:6">
      <c r="B1024" s="41"/>
      <c r="C1024" s="17"/>
      <c r="D1024" s="18"/>
      <c r="E1024" s="10"/>
      <c r="F1024" s="10"/>
    </row>
    <row r="1025" spans="2:6">
      <c r="B1025" s="41"/>
      <c r="C1025" s="17"/>
      <c r="D1025" s="18"/>
      <c r="E1025" s="10"/>
      <c r="F1025" s="10"/>
    </row>
    <row r="1026" spans="2:6">
      <c r="B1026" s="41"/>
      <c r="C1026" s="17"/>
      <c r="D1026" s="18"/>
      <c r="E1026" s="10"/>
      <c r="F1026" s="10"/>
    </row>
    <row r="1027" spans="2:6">
      <c r="B1027" s="41"/>
      <c r="C1027" s="17"/>
      <c r="D1027" s="18"/>
      <c r="E1027" s="10"/>
      <c r="F1027" s="10"/>
    </row>
    <row r="1028" spans="2:6">
      <c r="B1028" s="41"/>
      <c r="C1028" s="17"/>
      <c r="D1028" s="18"/>
      <c r="E1028" s="10"/>
      <c r="F1028" s="10"/>
    </row>
    <row r="1029" spans="2:6">
      <c r="B1029" s="41"/>
      <c r="C1029" s="17"/>
      <c r="D1029" s="18"/>
      <c r="E1029" s="10"/>
      <c r="F1029" s="10"/>
    </row>
    <row r="1030" spans="2:6">
      <c r="B1030" s="41"/>
      <c r="C1030" s="17"/>
      <c r="D1030" s="18"/>
      <c r="E1030" s="10"/>
      <c r="F1030" s="10"/>
    </row>
    <row r="1031" spans="2:6">
      <c r="B1031" s="41"/>
      <c r="C1031" s="17"/>
      <c r="D1031" s="18"/>
      <c r="E1031" s="10"/>
      <c r="F1031" s="10"/>
    </row>
    <row r="1032" spans="2:6">
      <c r="B1032" s="41"/>
      <c r="C1032" s="17"/>
      <c r="D1032" s="18"/>
      <c r="E1032" s="10"/>
      <c r="F1032" s="10"/>
    </row>
    <row r="1033" spans="2:6">
      <c r="B1033" s="41"/>
      <c r="C1033" s="17"/>
      <c r="D1033" s="18"/>
      <c r="E1033" s="10"/>
      <c r="F1033" s="10"/>
    </row>
    <row r="1034" spans="2:6">
      <c r="B1034" s="41"/>
      <c r="C1034" s="17"/>
      <c r="D1034" s="18"/>
      <c r="E1034" s="10"/>
      <c r="F1034" s="10"/>
    </row>
    <row r="1035" spans="2:6">
      <c r="B1035" s="41"/>
      <c r="C1035" s="17"/>
      <c r="D1035" s="18"/>
      <c r="E1035" s="10"/>
      <c r="F1035" s="10"/>
    </row>
    <row r="1036" spans="2:6">
      <c r="B1036" s="41"/>
      <c r="C1036" s="17"/>
      <c r="D1036" s="18"/>
      <c r="E1036" s="10"/>
      <c r="F1036" s="10"/>
    </row>
    <row r="1037" spans="2:6">
      <c r="B1037" s="41"/>
      <c r="C1037" s="17"/>
      <c r="D1037" s="18"/>
      <c r="E1037" s="10"/>
      <c r="F1037" s="10"/>
    </row>
    <row r="1038" spans="2:6">
      <c r="B1038" s="41"/>
      <c r="C1038" s="17"/>
      <c r="D1038" s="18"/>
      <c r="E1038" s="10"/>
      <c r="F1038" s="10"/>
    </row>
    <row r="1039" spans="2:6">
      <c r="B1039" s="41"/>
      <c r="C1039" s="17"/>
      <c r="D1039" s="18"/>
      <c r="E1039" s="10"/>
      <c r="F1039" s="10"/>
    </row>
    <row r="1040" spans="2:6">
      <c r="B1040" s="41"/>
      <c r="C1040" s="17"/>
      <c r="D1040" s="18"/>
      <c r="E1040" s="10"/>
      <c r="F1040" s="10"/>
    </row>
    <row r="1041" spans="2:6">
      <c r="B1041" s="41"/>
      <c r="C1041" s="17"/>
      <c r="D1041" s="18"/>
      <c r="E1041" s="10"/>
      <c r="F1041" s="10"/>
    </row>
    <row r="1042" spans="2:6">
      <c r="B1042" s="41"/>
      <c r="C1042" s="17"/>
      <c r="D1042" s="18"/>
      <c r="E1042" s="10"/>
      <c r="F1042" s="10"/>
    </row>
    <row r="1043" spans="2:6">
      <c r="B1043" s="41"/>
      <c r="C1043" s="17"/>
      <c r="D1043" s="18"/>
      <c r="E1043" s="10"/>
      <c r="F1043" s="10"/>
    </row>
    <row r="1044" spans="2:6">
      <c r="B1044" s="41"/>
      <c r="C1044" s="17"/>
      <c r="D1044" s="18"/>
      <c r="E1044" s="10"/>
      <c r="F1044" s="10"/>
    </row>
    <row r="1045" spans="2:6">
      <c r="B1045" s="41"/>
      <c r="C1045" s="17"/>
      <c r="D1045" s="18"/>
      <c r="E1045" s="10"/>
      <c r="F1045" s="10"/>
    </row>
    <row r="1046" spans="2:6">
      <c r="B1046" s="41"/>
      <c r="C1046" s="17"/>
      <c r="D1046" s="18"/>
      <c r="E1046" s="10"/>
      <c r="F1046" s="10"/>
    </row>
    <row r="1047" spans="2:6">
      <c r="B1047" s="41"/>
      <c r="C1047" s="17"/>
      <c r="D1047" s="18"/>
      <c r="E1047" s="10"/>
      <c r="F1047" s="10"/>
    </row>
    <row r="1048" spans="2:6">
      <c r="B1048" s="41"/>
      <c r="C1048" s="17"/>
      <c r="D1048" s="18"/>
      <c r="E1048" s="10"/>
      <c r="F1048" s="10"/>
    </row>
    <row r="1049" spans="2:6">
      <c r="B1049" s="41"/>
      <c r="C1049" s="17"/>
      <c r="D1049" s="18"/>
      <c r="E1049" s="10"/>
      <c r="F1049" s="10"/>
    </row>
    <row r="1050" spans="2:6">
      <c r="B1050" s="41"/>
      <c r="C1050" s="17"/>
      <c r="D1050" s="18"/>
      <c r="E1050" s="10"/>
      <c r="F1050" s="10"/>
    </row>
    <row r="1051" spans="2:6">
      <c r="B1051" s="41"/>
      <c r="C1051" s="17"/>
      <c r="D1051" s="18"/>
      <c r="E1051" s="10"/>
      <c r="F1051" s="10"/>
    </row>
    <row r="1052" spans="2:6">
      <c r="B1052" s="41"/>
      <c r="C1052" s="17"/>
      <c r="D1052" s="18"/>
      <c r="E1052" s="10"/>
      <c r="F1052" s="10"/>
    </row>
    <row r="1053" spans="2:6">
      <c r="B1053" s="41"/>
      <c r="C1053" s="17"/>
      <c r="D1053" s="18"/>
      <c r="E1053" s="10"/>
      <c r="F1053" s="10"/>
    </row>
    <row r="1054" spans="2:6">
      <c r="B1054" s="41"/>
      <c r="C1054" s="17"/>
      <c r="D1054" s="18"/>
      <c r="E1054" s="10"/>
      <c r="F1054" s="10"/>
    </row>
    <row r="1055" spans="2:6">
      <c r="B1055" s="41"/>
      <c r="C1055" s="17"/>
      <c r="D1055" s="18"/>
      <c r="E1055" s="10"/>
      <c r="F1055" s="10"/>
    </row>
    <row r="1056" spans="2:6">
      <c r="B1056" s="41"/>
      <c r="C1056" s="17"/>
      <c r="D1056" s="18"/>
      <c r="E1056" s="10"/>
      <c r="F1056" s="10"/>
    </row>
    <row r="1057" spans="2:6">
      <c r="B1057" s="41"/>
      <c r="C1057" s="17"/>
      <c r="D1057" s="18"/>
      <c r="E1057" s="10"/>
      <c r="F1057" s="10"/>
    </row>
    <row r="1058" spans="2:6">
      <c r="B1058" s="41"/>
      <c r="C1058" s="17"/>
      <c r="D1058" s="18"/>
      <c r="E1058" s="10"/>
      <c r="F1058" s="10"/>
    </row>
    <row r="1059" spans="2:6">
      <c r="B1059" s="41"/>
      <c r="C1059" s="17"/>
      <c r="D1059" s="18"/>
      <c r="E1059" s="10"/>
      <c r="F1059" s="10"/>
    </row>
    <row r="1060" spans="2:6">
      <c r="B1060" s="41"/>
      <c r="C1060" s="17"/>
      <c r="D1060" s="18"/>
      <c r="E1060" s="10"/>
      <c r="F1060" s="10"/>
    </row>
    <row r="1061" spans="2:6">
      <c r="B1061" s="41"/>
      <c r="C1061" s="17"/>
      <c r="D1061" s="18"/>
      <c r="E1061" s="10"/>
      <c r="F1061" s="10"/>
    </row>
    <row r="1062" spans="2:6">
      <c r="B1062" s="41"/>
      <c r="C1062" s="17"/>
      <c r="D1062" s="18"/>
      <c r="E1062" s="10"/>
      <c r="F1062" s="10"/>
    </row>
    <row r="1063" spans="2:6">
      <c r="B1063" s="41"/>
      <c r="C1063" s="17"/>
      <c r="D1063" s="18"/>
      <c r="E1063" s="10"/>
      <c r="F1063" s="10"/>
    </row>
    <row r="1064" spans="2:6">
      <c r="B1064" s="41"/>
      <c r="C1064" s="17"/>
      <c r="D1064" s="18"/>
      <c r="E1064" s="10"/>
      <c r="F1064" s="10"/>
    </row>
    <row r="1065" spans="2:6">
      <c r="B1065" s="41"/>
      <c r="C1065" s="17"/>
      <c r="D1065" s="18"/>
      <c r="E1065" s="10"/>
      <c r="F1065" s="10"/>
    </row>
    <row r="1066" spans="2:6">
      <c r="B1066" s="41"/>
      <c r="C1066" s="17"/>
      <c r="D1066" s="18"/>
      <c r="E1066" s="10"/>
      <c r="F1066" s="10"/>
    </row>
    <row r="1067" spans="2:6">
      <c r="B1067" s="41"/>
      <c r="C1067" s="17"/>
      <c r="D1067" s="18"/>
      <c r="E1067" s="10"/>
      <c r="F1067" s="10"/>
    </row>
    <row r="1068" spans="2:6">
      <c r="B1068" s="41"/>
      <c r="C1068" s="17"/>
      <c r="D1068" s="18"/>
      <c r="E1068" s="10"/>
      <c r="F1068" s="10"/>
    </row>
    <row r="1069" spans="2:6">
      <c r="B1069" s="41"/>
      <c r="C1069" s="17"/>
      <c r="D1069" s="18"/>
      <c r="E1069" s="10"/>
      <c r="F1069" s="10"/>
    </row>
    <row r="1070" spans="2:6">
      <c r="B1070" s="41"/>
      <c r="C1070" s="17"/>
      <c r="D1070" s="18"/>
      <c r="E1070" s="10"/>
      <c r="F1070" s="10"/>
    </row>
    <row r="1071" spans="2:6">
      <c r="B1071" s="41"/>
      <c r="C1071" s="17"/>
      <c r="D1071" s="18"/>
      <c r="E1071" s="10"/>
      <c r="F1071" s="10"/>
    </row>
    <row r="1072" spans="2:6">
      <c r="B1072" s="41"/>
      <c r="C1072" s="17"/>
      <c r="D1072" s="18"/>
      <c r="E1072" s="10"/>
      <c r="F1072" s="10"/>
    </row>
    <row r="1073" spans="2:6">
      <c r="B1073" s="41"/>
      <c r="C1073" s="17"/>
      <c r="D1073" s="18"/>
      <c r="E1073" s="10"/>
      <c r="F1073" s="10"/>
    </row>
    <row r="1074" spans="2:6">
      <c r="B1074" s="41"/>
      <c r="C1074" s="17"/>
      <c r="D1074" s="18"/>
      <c r="E1074" s="10"/>
      <c r="F1074" s="10"/>
    </row>
    <row r="1075" spans="2:6">
      <c r="B1075" s="41"/>
      <c r="C1075" s="17"/>
      <c r="D1075" s="18"/>
      <c r="E1075" s="10"/>
      <c r="F1075" s="10"/>
    </row>
    <row r="1076" spans="2:6">
      <c r="B1076" s="41"/>
      <c r="C1076" s="17"/>
      <c r="D1076" s="18"/>
      <c r="E1076" s="10"/>
      <c r="F1076" s="10"/>
    </row>
    <row r="1077" spans="2:6">
      <c r="B1077" s="41"/>
      <c r="C1077" s="17"/>
      <c r="D1077" s="18"/>
      <c r="E1077" s="10"/>
      <c r="F1077" s="10"/>
    </row>
    <row r="1078" spans="2:6">
      <c r="B1078" s="41"/>
      <c r="C1078" s="17"/>
      <c r="D1078" s="18"/>
      <c r="E1078" s="10"/>
      <c r="F1078" s="10"/>
    </row>
    <row r="1079" spans="2:6">
      <c r="B1079" s="41"/>
      <c r="C1079" s="17"/>
      <c r="D1079" s="18"/>
      <c r="E1079" s="10"/>
      <c r="F1079" s="10"/>
    </row>
    <row r="1080" spans="2:6">
      <c r="B1080" s="41"/>
      <c r="C1080" s="17"/>
      <c r="D1080" s="18"/>
      <c r="E1080" s="10"/>
      <c r="F1080" s="10"/>
    </row>
    <row r="1081" spans="2:6">
      <c r="B1081" s="41"/>
      <c r="C1081" s="17"/>
      <c r="D1081" s="18"/>
      <c r="E1081" s="10"/>
      <c r="F1081" s="10"/>
    </row>
    <row r="1082" spans="2:6">
      <c r="B1082" s="41"/>
      <c r="C1082" s="17"/>
      <c r="D1082" s="18"/>
      <c r="E1082" s="10"/>
      <c r="F1082" s="10"/>
    </row>
    <row r="1083" spans="2:6">
      <c r="B1083" s="41"/>
      <c r="C1083" s="17"/>
      <c r="D1083" s="18"/>
      <c r="E1083" s="10"/>
      <c r="F1083" s="10"/>
    </row>
    <row r="1084" spans="2:6">
      <c r="B1084" s="41"/>
      <c r="C1084" s="17"/>
      <c r="D1084" s="18"/>
      <c r="E1084" s="10"/>
      <c r="F1084" s="10"/>
    </row>
    <row r="1085" spans="2:6">
      <c r="B1085" s="41"/>
      <c r="C1085" s="17"/>
      <c r="D1085" s="18"/>
      <c r="E1085" s="10"/>
      <c r="F1085" s="10"/>
    </row>
    <row r="1086" spans="2:6">
      <c r="B1086" s="41"/>
      <c r="C1086" s="17"/>
      <c r="D1086" s="18"/>
      <c r="E1086" s="10"/>
      <c r="F1086" s="10"/>
    </row>
    <row r="1087" spans="2:6">
      <c r="B1087" s="41"/>
      <c r="C1087" s="17"/>
      <c r="D1087" s="18"/>
      <c r="E1087" s="10"/>
      <c r="F1087" s="10"/>
    </row>
    <row r="1088" spans="2:6">
      <c r="B1088" s="41"/>
      <c r="C1088" s="17"/>
      <c r="D1088" s="18"/>
      <c r="E1088" s="10"/>
      <c r="F1088" s="10"/>
    </row>
    <row r="1089" spans="2:6">
      <c r="B1089" s="41"/>
      <c r="C1089" s="17"/>
      <c r="D1089" s="18"/>
      <c r="E1089" s="10"/>
      <c r="F1089" s="10"/>
    </row>
    <row r="1090" spans="2:6">
      <c r="B1090" s="41"/>
      <c r="C1090" s="17"/>
      <c r="D1090" s="18"/>
      <c r="E1090" s="10"/>
      <c r="F1090" s="10"/>
    </row>
    <row r="1091" spans="2:6">
      <c r="B1091" s="41"/>
      <c r="C1091" s="17"/>
      <c r="D1091" s="18"/>
      <c r="E1091" s="10"/>
      <c r="F1091" s="10"/>
    </row>
    <row r="1092" spans="2:6">
      <c r="B1092" s="41"/>
      <c r="C1092" s="17"/>
      <c r="D1092" s="18"/>
      <c r="E1092" s="10"/>
      <c r="F1092" s="10"/>
    </row>
    <row r="1093" spans="2:6">
      <c r="B1093" s="41"/>
      <c r="C1093" s="17"/>
      <c r="D1093" s="18"/>
      <c r="E1093" s="10"/>
      <c r="F1093" s="10"/>
    </row>
    <row r="1094" spans="2:6">
      <c r="B1094" s="41"/>
      <c r="C1094" s="17"/>
      <c r="D1094" s="18"/>
      <c r="E1094" s="10"/>
      <c r="F1094" s="10"/>
    </row>
    <row r="1095" spans="2:6">
      <c r="B1095" s="41"/>
      <c r="C1095" s="17"/>
      <c r="D1095" s="18"/>
      <c r="E1095" s="10"/>
      <c r="F1095" s="10"/>
    </row>
    <row r="1096" spans="2:6">
      <c r="B1096" s="41"/>
      <c r="C1096" s="17"/>
      <c r="D1096" s="18"/>
      <c r="E1096" s="10"/>
      <c r="F1096" s="10"/>
    </row>
    <row r="1097" spans="2:6">
      <c r="B1097" s="41"/>
      <c r="C1097" s="17"/>
      <c r="D1097" s="18"/>
      <c r="E1097" s="10"/>
      <c r="F1097" s="10"/>
    </row>
    <row r="1098" spans="2:6">
      <c r="B1098" s="41"/>
      <c r="C1098" s="17"/>
      <c r="D1098" s="18"/>
      <c r="E1098" s="10"/>
      <c r="F1098" s="10"/>
    </row>
    <row r="1099" spans="2:6">
      <c r="B1099" s="41"/>
      <c r="C1099" s="17"/>
      <c r="D1099" s="18"/>
      <c r="E1099" s="10"/>
      <c r="F1099" s="10"/>
    </row>
    <row r="1100" spans="2:6">
      <c r="B1100" s="41"/>
      <c r="C1100" s="17"/>
      <c r="D1100" s="18"/>
      <c r="E1100" s="10"/>
      <c r="F1100" s="10"/>
    </row>
    <row r="1101" spans="2:6">
      <c r="B1101" s="41"/>
      <c r="C1101" s="17"/>
      <c r="D1101" s="18"/>
      <c r="E1101" s="10"/>
      <c r="F1101" s="10"/>
    </row>
    <row r="1102" spans="2:6">
      <c r="B1102" s="41"/>
      <c r="C1102" s="17"/>
      <c r="D1102" s="18"/>
      <c r="E1102" s="10"/>
      <c r="F1102" s="10"/>
    </row>
    <row r="1103" spans="2:6">
      <c r="B1103" s="41"/>
      <c r="C1103" s="17"/>
      <c r="D1103" s="18"/>
      <c r="E1103" s="10"/>
      <c r="F1103" s="10"/>
    </row>
    <row r="1104" spans="2:6">
      <c r="B1104" s="41"/>
      <c r="C1104" s="17"/>
      <c r="D1104" s="18"/>
      <c r="E1104" s="10"/>
      <c r="F1104" s="10"/>
    </row>
    <row r="1105" spans="2:6">
      <c r="B1105" s="41"/>
      <c r="C1105" s="17"/>
      <c r="D1105" s="18"/>
      <c r="E1105" s="10"/>
      <c r="F1105" s="10"/>
    </row>
    <row r="1106" spans="2:6">
      <c r="B1106" s="41"/>
      <c r="C1106" s="17"/>
      <c r="D1106" s="18"/>
      <c r="E1106" s="10"/>
      <c r="F1106" s="10"/>
    </row>
    <row r="1107" spans="2:6">
      <c r="B1107" s="41"/>
      <c r="C1107" s="17"/>
      <c r="D1107" s="18"/>
      <c r="E1107" s="10"/>
      <c r="F1107" s="10"/>
    </row>
    <row r="1108" spans="2:6">
      <c r="B1108" s="41"/>
      <c r="C1108" s="17"/>
      <c r="D1108" s="18"/>
      <c r="E1108" s="10"/>
      <c r="F1108" s="10"/>
    </row>
    <row r="1109" spans="2:6">
      <c r="B1109" s="41"/>
      <c r="C1109" s="17"/>
      <c r="D1109" s="18"/>
      <c r="E1109" s="10"/>
      <c r="F1109" s="10"/>
    </row>
    <row r="1110" spans="2:6">
      <c r="B1110" s="41"/>
      <c r="C1110" s="17"/>
      <c r="D1110" s="18"/>
      <c r="E1110" s="10"/>
      <c r="F1110" s="10"/>
    </row>
    <row r="1111" spans="2:6">
      <c r="B1111" s="41"/>
      <c r="C1111" s="17"/>
      <c r="D1111" s="18"/>
      <c r="E1111" s="10"/>
      <c r="F1111" s="10"/>
    </row>
    <row r="1112" spans="2:6">
      <c r="B1112" s="41"/>
      <c r="C1112" s="17"/>
      <c r="D1112" s="18"/>
      <c r="E1112" s="10"/>
      <c r="F1112" s="10"/>
    </row>
    <row r="1113" spans="2:6">
      <c r="B1113" s="41"/>
      <c r="C1113" s="17"/>
      <c r="D1113" s="18"/>
      <c r="E1113" s="10"/>
      <c r="F1113" s="10"/>
    </row>
    <row r="1114" spans="2:6">
      <c r="B1114" s="41"/>
      <c r="C1114" s="17"/>
      <c r="D1114" s="18"/>
      <c r="E1114" s="10"/>
      <c r="F1114" s="10"/>
    </row>
    <row r="1115" spans="2:6">
      <c r="B1115" s="41"/>
      <c r="C1115" s="17"/>
      <c r="D1115" s="18"/>
      <c r="E1115" s="10"/>
      <c r="F1115" s="10"/>
    </row>
    <row r="1116" spans="2:6">
      <c r="B1116" s="41"/>
      <c r="C1116" s="17"/>
      <c r="D1116" s="18"/>
      <c r="E1116" s="10"/>
      <c r="F1116" s="10"/>
    </row>
    <row r="1117" spans="2:6">
      <c r="B1117" s="41"/>
      <c r="C1117" s="17"/>
      <c r="D1117" s="18"/>
      <c r="E1117" s="10"/>
      <c r="F1117" s="10"/>
    </row>
    <row r="1118" spans="2:6">
      <c r="B1118" s="41"/>
      <c r="C1118" s="17"/>
      <c r="D1118" s="18"/>
      <c r="E1118" s="10"/>
      <c r="F1118" s="10"/>
    </row>
    <row r="1119" spans="2:6">
      <c r="B1119" s="41"/>
      <c r="C1119" s="17"/>
      <c r="D1119" s="18"/>
      <c r="E1119" s="10"/>
      <c r="F1119" s="10"/>
    </row>
    <row r="1120" spans="2:6">
      <c r="B1120" s="41"/>
      <c r="C1120" s="17"/>
      <c r="D1120" s="18"/>
      <c r="E1120" s="10"/>
      <c r="F1120" s="10"/>
    </row>
    <row r="1121" spans="2:6">
      <c r="B1121" s="41"/>
      <c r="C1121" s="17"/>
      <c r="D1121" s="18"/>
      <c r="E1121" s="10"/>
      <c r="F1121" s="10"/>
    </row>
    <row r="1122" spans="2:6">
      <c r="B1122" s="41"/>
      <c r="C1122" s="17"/>
      <c r="D1122" s="18"/>
      <c r="E1122" s="10"/>
      <c r="F1122" s="10"/>
    </row>
    <row r="1123" spans="2:6">
      <c r="B1123" s="41"/>
      <c r="C1123" s="17"/>
      <c r="D1123" s="18"/>
      <c r="E1123" s="10"/>
      <c r="F1123" s="10"/>
    </row>
    <row r="1124" spans="2:6">
      <c r="B1124" s="41"/>
      <c r="C1124" s="17"/>
      <c r="D1124" s="18"/>
      <c r="E1124" s="10"/>
      <c r="F1124" s="10"/>
    </row>
    <row r="1125" spans="2:6">
      <c r="B1125" s="41"/>
      <c r="C1125" s="17"/>
      <c r="D1125" s="18"/>
      <c r="E1125" s="10"/>
      <c r="F1125" s="10"/>
    </row>
    <row r="1126" spans="2:6">
      <c r="B1126" s="41"/>
      <c r="C1126" s="17"/>
      <c r="D1126" s="18"/>
      <c r="E1126" s="10"/>
      <c r="F1126" s="10"/>
    </row>
    <row r="1127" spans="2:6">
      <c r="B1127" s="41"/>
      <c r="C1127" s="17"/>
      <c r="D1127" s="18"/>
      <c r="E1127" s="10"/>
      <c r="F1127" s="10"/>
    </row>
    <row r="1128" spans="2:6">
      <c r="B1128" s="41"/>
      <c r="C1128" s="17"/>
      <c r="D1128" s="18"/>
      <c r="E1128" s="10"/>
      <c r="F1128" s="10"/>
    </row>
    <row r="1129" spans="2:6">
      <c r="B1129" s="41"/>
      <c r="C1129" s="17"/>
      <c r="D1129" s="18"/>
      <c r="E1129" s="10"/>
      <c r="F1129" s="10"/>
    </row>
    <row r="1130" spans="2:6">
      <c r="B1130" s="41"/>
      <c r="C1130" s="17"/>
      <c r="D1130" s="18"/>
      <c r="E1130" s="10"/>
      <c r="F1130" s="10"/>
    </row>
    <row r="1131" spans="2:6">
      <c r="B1131" s="41"/>
      <c r="C1131" s="17"/>
      <c r="D1131" s="18"/>
      <c r="E1131" s="10"/>
      <c r="F1131" s="10"/>
    </row>
    <row r="1132" spans="2:6">
      <c r="B1132" s="41"/>
      <c r="C1132" s="17"/>
      <c r="D1132" s="18"/>
      <c r="E1132" s="10"/>
      <c r="F1132" s="10"/>
    </row>
    <row r="1133" spans="2:6">
      <c r="B1133" s="41"/>
      <c r="C1133" s="17"/>
      <c r="D1133" s="18"/>
      <c r="E1133" s="10"/>
      <c r="F1133" s="10"/>
    </row>
    <row r="1134" spans="2:6">
      <c r="B1134" s="41"/>
      <c r="C1134" s="17"/>
      <c r="D1134" s="18"/>
      <c r="E1134" s="10"/>
      <c r="F1134" s="10"/>
    </row>
    <row r="1135" spans="2:6">
      <c r="B1135" s="41"/>
      <c r="C1135" s="17"/>
      <c r="D1135" s="18"/>
      <c r="E1135" s="10"/>
      <c r="F1135" s="10"/>
    </row>
    <row r="1136" spans="2:6">
      <c r="B1136" s="41"/>
      <c r="C1136" s="17"/>
      <c r="D1136" s="18"/>
      <c r="E1136" s="10"/>
      <c r="F1136" s="10"/>
    </row>
    <row r="1137" spans="2:6">
      <c r="B1137" s="41"/>
      <c r="C1137" s="17"/>
      <c r="D1137" s="18"/>
      <c r="E1137" s="10"/>
      <c r="F1137" s="10"/>
    </row>
    <row r="1138" spans="2:6">
      <c r="B1138" s="41"/>
      <c r="C1138" s="17"/>
      <c r="D1138" s="18"/>
      <c r="E1138" s="10"/>
      <c r="F1138" s="10"/>
    </row>
    <row r="1139" spans="2:6">
      <c r="B1139" s="41"/>
      <c r="C1139" s="17"/>
      <c r="D1139" s="18"/>
      <c r="E1139" s="10"/>
      <c r="F1139" s="10"/>
    </row>
    <row r="1140" spans="2:6">
      <c r="B1140" s="41"/>
      <c r="C1140" s="17"/>
      <c r="D1140" s="18"/>
      <c r="E1140" s="10"/>
      <c r="F1140" s="10"/>
    </row>
    <row r="1141" spans="2:6">
      <c r="B1141" s="41"/>
      <c r="C1141" s="17"/>
      <c r="D1141" s="18"/>
      <c r="E1141" s="10"/>
      <c r="F1141" s="10"/>
    </row>
    <row r="1142" spans="2:6">
      <c r="B1142" s="41"/>
      <c r="C1142" s="17"/>
      <c r="D1142" s="18"/>
      <c r="E1142" s="10"/>
      <c r="F1142" s="10"/>
    </row>
    <row r="1143" spans="2:6">
      <c r="B1143" s="41"/>
      <c r="C1143" s="17"/>
      <c r="D1143" s="18"/>
      <c r="E1143" s="10"/>
      <c r="F1143" s="10"/>
    </row>
    <row r="1144" spans="2:6">
      <c r="B1144" s="41"/>
      <c r="C1144" s="17"/>
      <c r="D1144" s="18"/>
      <c r="E1144" s="10"/>
      <c r="F1144" s="10"/>
    </row>
    <row r="1145" spans="2:6">
      <c r="B1145" s="41"/>
      <c r="C1145" s="17"/>
      <c r="D1145" s="18"/>
      <c r="E1145" s="10"/>
      <c r="F1145" s="10"/>
    </row>
    <row r="1146" spans="2:6">
      <c r="B1146" s="41"/>
      <c r="C1146" s="17"/>
      <c r="D1146" s="18"/>
      <c r="E1146" s="10"/>
      <c r="F1146" s="10"/>
    </row>
    <row r="1147" spans="2:6">
      <c r="B1147" s="41"/>
      <c r="C1147" s="17"/>
      <c r="D1147" s="18"/>
      <c r="E1147" s="10"/>
      <c r="F1147" s="10"/>
    </row>
    <row r="1148" spans="2:6">
      <c r="B1148" s="41"/>
      <c r="C1148" s="17"/>
      <c r="D1148" s="18"/>
      <c r="E1148" s="10"/>
      <c r="F1148" s="10"/>
    </row>
    <row r="1149" spans="2:6">
      <c r="B1149" s="41"/>
      <c r="C1149" s="17"/>
      <c r="D1149" s="18"/>
      <c r="E1149" s="10"/>
      <c r="F1149" s="10"/>
    </row>
    <row r="1150" spans="2:6">
      <c r="B1150" s="41"/>
      <c r="C1150" s="17"/>
      <c r="D1150" s="18"/>
      <c r="E1150" s="10"/>
      <c r="F1150" s="10"/>
    </row>
    <row r="1151" spans="2:6">
      <c r="B1151" s="41"/>
      <c r="C1151" s="17"/>
      <c r="D1151" s="18"/>
      <c r="E1151" s="10"/>
      <c r="F1151" s="10"/>
    </row>
    <row r="1152" spans="2:6">
      <c r="B1152" s="41"/>
      <c r="C1152" s="17"/>
      <c r="D1152" s="18"/>
      <c r="E1152" s="10"/>
      <c r="F1152" s="10"/>
    </row>
    <row r="1153" spans="2:6">
      <c r="B1153" s="41"/>
      <c r="C1153" s="17"/>
      <c r="D1153" s="18"/>
      <c r="E1153" s="10"/>
      <c r="F1153" s="10"/>
    </row>
    <row r="1154" spans="2:6">
      <c r="B1154" s="41"/>
      <c r="C1154" s="17"/>
      <c r="D1154" s="18"/>
      <c r="E1154" s="10"/>
      <c r="F1154" s="10"/>
    </row>
    <row r="1155" spans="2:6">
      <c r="B1155" s="41"/>
      <c r="C1155" s="17"/>
      <c r="D1155" s="18"/>
      <c r="E1155" s="10"/>
      <c r="F1155" s="10"/>
    </row>
    <row r="1156" spans="2:6">
      <c r="B1156" s="41"/>
      <c r="C1156" s="17"/>
      <c r="D1156" s="18"/>
      <c r="E1156" s="10"/>
      <c r="F1156" s="10"/>
    </row>
    <row r="1157" spans="2:6">
      <c r="B1157" s="41"/>
      <c r="C1157" s="17"/>
      <c r="D1157" s="18"/>
      <c r="E1157" s="10"/>
      <c r="F1157" s="10"/>
    </row>
    <row r="1158" spans="2:6">
      <c r="B1158" s="41"/>
      <c r="C1158" s="17"/>
      <c r="D1158" s="18"/>
      <c r="E1158" s="10"/>
      <c r="F1158" s="10"/>
    </row>
    <row r="1159" spans="2:6">
      <c r="B1159" s="41"/>
      <c r="C1159" s="17"/>
      <c r="D1159" s="18"/>
      <c r="E1159" s="10"/>
      <c r="F1159" s="10"/>
    </row>
    <row r="1160" spans="2:6">
      <c r="B1160" s="41"/>
      <c r="C1160" s="17"/>
      <c r="D1160" s="18"/>
      <c r="E1160" s="10"/>
      <c r="F1160" s="10"/>
    </row>
    <row r="1161" spans="2:6">
      <c r="B1161" s="41"/>
      <c r="C1161" s="17"/>
      <c r="D1161" s="18"/>
      <c r="E1161" s="10"/>
      <c r="F1161" s="10"/>
    </row>
    <row r="1162" spans="2:6">
      <c r="B1162" s="41"/>
      <c r="C1162" s="17"/>
      <c r="D1162" s="18"/>
      <c r="E1162" s="10"/>
      <c r="F1162" s="10"/>
    </row>
    <row r="1163" spans="2:6">
      <c r="B1163" s="41"/>
      <c r="C1163" s="17"/>
      <c r="D1163" s="18"/>
      <c r="E1163" s="10"/>
      <c r="F1163" s="10"/>
    </row>
    <row r="1164" spans="2:6">
      <c r="B1164" s="41"/>
      <c r="C1164" s="17"/>
      <c r="D1164" s="18"/>
      <c r="E1164" s="10"/>
      <c r="F1164" s="10"/>
    </row>
    <row r="1165" spans="2:6">
      <c r="B1165" s="41"/>
      <c r="C1165" s="17"/>
      <c r="D1165" s="18"/>
      <c r="E1165" s="10"/>
      <c r="F1165" s="10"/>
    </row>
    <row r="1166" spans="2:6">
      <c r="B1166" s="41"/>
      <c r="C1166" s="17"/>
      <c r="D1166" s="18"/>
      <c r="E1166" s="10"/>
      <c r="F1166" s="10"/>
    </row>
    <row r="1167" spans="2:6">
      <c r="B1167" s="41"/>
      <c r="C1167" s="17"/>
      <c r="D1167" s="18"/>
      <c r="E1167" s="10"/>
      <c r="F1167" s="10"/>
    </row>
    <row r="1168" spans="2:6">
      <c r="B1168" s="41"/>
      <c r="C1168" s="17"/>
      <c r="D1168" s="18"/>
      <c r="E1168" s="10"/>
      <c r="F1168" s="10"/>
    </row>
    <row r="1169" spans="2:6">
      <c r="B1169" s="41"/>
      <c r="C1169" s="17"/>
      <c r="D1169" s="18"/>
      <c r="E1169" s="10"/>
      <c r="F1169" s="10"/>
    </row>
    <row r="1170" spans="2:6">
      <c r="B1170" s="41"/>
      <c r="C1170" s="17"/>
      <c r="D1170" s="18"/>
      <c r="E1170" s="10"/>
      <c r="F1170" s="10"/>
    </row>
    <row r="1171" spans="2:6">
      <c r="B1171" s="41"/>
      <c r="C1171" s="17"/>
      <c r="D1171" s="18"/>
      <c r="E1171" s="10"/>
      <c r="F1171" s="10"/>
    </row>
    <row r="1172" spans="2:6">
      <c r="B1172" s="41"/>
      <c r="C1172" s="17"/>
      <c r="D1172" s="18"/>
      <c r="E1172" s="10"/>
      <c r="F1172" s="10"/>
    </row>
    <row r="1173" spans="2:6">
      <c r="B1173" s="41"/>
      <c r="C1173" s="17"/>
      <c r="D1173" s="18"/>
      <c r="E1173" s="10"/>
      <c r="F1173" s="10"/>
    </row>
    <row r="1174" spans="2:6">
      <c r="B1174" s="41"/>
      <c r="C1174" s="17"/>
      <c r="D1174" s="18"/>
      <c r="E1174" s="10"/>
      <c r="F1174" s="10"/>
    </row>
    <row r="1175" spans="2:6">
      <c r="B1175" s="41"/>
      <c r="C1175" s="17"/>
      <c r="D1175" s="18"/>
      <c r="E1175" s="10"/>
      <c r="F1175" s="10"/>
    </row>
    <row r="1176" spans="2:6">
      <c r="B1176" s="41"/>
      <c r="C1176" s="17"/>
      <c r="D1176" s="18"/>
      <c r="E1176" s="10"/>
      <c r="F1176" s="10"/>
    </row>
    <row r="1177" spans="2:6">
      <c r="B1177" s="41"/>
      <c r="C1177" s="17"/>
      <c r="D1177" s="18"/>
      <c r="E1177" s="10"/>
      <c r="F1177" s="10"/>
    </row>
    <row r="1178" spans="2:6">
      <c r="B1178" s="41"/>
      <c r="C1178" s="17"/>
      <c r="D1178" s="18"/>
      <c r="E1178" s="10"/>
      <c r="F1178" s="10"/>
    </row>
    <row r="1179" spans="2:6">
      <c r="B1179" s="41"/>
      <c r="C1179" s="17"/>
      <c r="D1179" s="18"/>
      <c r="E1179" s="10"/>
      <c r="F1179" s="10"/>
    </row>
    <row r="1180" spans="2:6">
      <c r="B1180" s="41"/>
      <c r="C1180" s="17"/>
      <c r="D1180" s="18"/>
      <c r="E1180" s="10"/>
      <c r="F1180" s="10"/>
    </row>
    <row r="1181" spans="2:6">
      <c r="B1181" s="41"/>
      <c r="C1181" s="17"/>
      <c r="D1181" s="18"/>
      <c r="E1181" s="10"/>
      <c r="F1181" s="10"/>
    </row>
    <row r="1182" spans="2:6">
      <c r="B1182" s="41"/>
      <c r="C1182" s="17"/>
      <c r="D1182" s="18"/>
      <c r="E1182" s="10"/>
      <c r="F1182" s="10"/>
    </row>
    <row r="1183" spans="2:6">
      <c r="B1183" s="41"/>
      <c r="C1183" s="17"/>
      <c r="D1183" s="18"/>
      <c r="E1183" s="10"/>
      <c r="F1183" s="10"/>
    </row>
    <row r="1184" spans="2:6">
      <c r="B1184" s="41"/>
      <c r="C1184" s="17"/>
      <c r="D1184" s="18"/>
      <c r="E1184" s="10"/>
      <c r="F1184" s="10"/>
    </row>
    <row r="1185" spans="2:6">
      <c r="B1185" s="41"/>
      <c r="C1185" s="17"/>
      <c r="D1185" s="18"/>
      <c r="E1185" s="10"/>
      <c r="F1185" s="10"/>
    </row>
    <row r="1186" spans="2:6">
      <c r="B1186" s="41"/>
      <c r="C1186" s="17"/>
      <c r="D1186" s="18"/>
      <c r="E1186" s="10"/>
      <c r="F1186" s="10"/>
    </row>
    <row r="1187" spans="2:6">
      <c r="B1187" s="41"/>
      <c r="C1187" s="17"/>
      <c r="D1187" s="18"/>
      <c r="E1187" s="10"/>
      <c r="F1187" s="10"/>
    </row>
    <row r="1188" spans="2:6">
      <c r="B1188" s="41"/>
      <c r="C1188" s="17"/>
      <c r="D1188" s="18"/>
      <c r="E1188" s="10"/>
      <c r="F1188" s="10"/>
    </row>
    <row r="1189" spans="2:6">
      <c r="B1189" s="41"/>
      <c r="C1189" s="17"/>
      <c r="D1189" s="18"/>
      <c r="E1189" s="10"/>
      <c r="F1189" s="10"/>
    </row>
    <row r="1190" spans="2:6">
      <c r="B1190" s="41"/>
      <c r="C1190" s="17"/>
      <c r="D1190" s="18"/>
      <c r="E1190" s="10"/>
      <c r="F1190" s="10"/>
    </row>
    <row r="1191" spans="2:6">
      <c r="B1191" s="41"/>
      <c r="C1191" s="17"/>
      <c r="D1191" s="18"/>
      <c r="E1191" s="10"/>
      <c r="F1191" s="10"/>
    </row>
    <row r="1192" spans="2:6">
      <c r="B1192" s="41"/>
      <c r="C1192" s="17"/>
      <c r="D1192" s="18"/>
      <c r="E1192" s="10"/>
      <c r="F1192" s="10"/>
    </row>
    <row r="1193" spans="2:6">
      <c r="B1193" s="41"/>
      <c r="C1193" s="17"/>
      <c r="D1193" s="18"/>
      <c r="E1193" s="10"/>
      <c r="F1193" s="10"/>
    </row>
    <row r="1194" spans="2:6">
      <c r="B1194" s="41"/>
      <c r="C1194" s="17"/>
      <c r="D1194" s="18"/>
      <c r="E1194" s="10"/>
      <c r="F1194" s="10"/>
    </row>
    <row r="1195" spans="2:6">
      <c r="B1195" s="41"/>
      <c r="C1195" s="17"/>
      <c r="D1195" s="18"/>
      <c r="E1195" s="10"/>
      <c r="F1195" s="10"/>
    </row>
    <row r="1196" spans="2:6">
      <c r="B1196" s="41"/>
      <c r="C1196" s="17"/>
      <c r="D1196" s="18"/>
      <c r="E1196" s="10"/>
      <c r="F1196" s="10"/>
    </row>
    <row r="1197" spans="2:6">
      <c r="B1197" s="41"/>
      <c r="C1197" s="17"/>
      <c r="D1197" s="18"/>
      <c r="E1197" s="10"/>
      <c r="F1197" s="10"/>
    </row>
    <row r="1198" spans="2:6">
      <c r="B1198" s="41"/>
      <c r="C1198" s="17"/>
      <c r="D1198" s="18"/>
      <c r="E1198" s="10"/>
      <c r="F1198" s="10"/>
    </row>
    <row r="1199" spans="2:6">
      <c r="B1199" s="41"/>
      <c r="C1199" s="17"/>
      <c r="D1199" s="18"/>
      <c r="E1199" s="10"/>
      <c r="F1199" s="10"/>
    </row>
    <row r="1200" spans="2:6">
      <c r="B1200" s="41"/>
      <c r="C1200" s="17"/>
      <c r="D1200" s="18"/>
      <c r="E1200" s="10"/>
      <c r="F1200" s="10"/>
    </row>
    <row r="1201" spans="2:6">
      <c r="B1201" s="41"/>
      <c r="C1201" s="17"/>
      <c r="D1201" s="18"/>
      <c r="E1201" s="10"/>
      <c r="F1201" s="10"/>
    </row>
    <row r="1202" spans="2:6">
      <c r="B1202" s="41"/>
      <c r="C1202" s="17"/>
      <c r="D1202" s="18"/>
      <c r="E1202" s="10"/>
      <c r="F1202" s="10"/>
    </row>
    <row r="1203" spans="2:6">
      <c r="B1203" s="41"/>
      <c r="C1203" s="17"/>
      <c r="D1203" s="18"/>
      <c r="E1203" s="10"/>
      <c r="F1203" s="10"/>
    </row>
    <row r="1204" spans="2:6">
      <c r="B1204" s="41"/>
      <c r="C1204" s="17"/>
      <c r="D1204" s="18"/>
      <c r="E1204" s="10"/>
      <c r="F1204" s="10"/>
    </row>
    <row r="1205" spans="2:6">
      <c r="B1205" s="41"/>
      <c r="C1205" s="17"/>
      <c r="D1205" s="18"/>
      <c r="E1205" s="10"/>
      <c r="F1205" s="10"/>
    </row>
    <row r="1206" spans="2:6">
      <c r="B1206" s="41"/>
      <c r="C1206" s="17"/>
      <c r="D1206" s="18"/>
      <c r="E1206" s="10"/>
      <c r="F1206" s="10"/>
    </row>
    <row r="1207" spans="2:6">
      <c r="B1207" s="41"/>
      <c r="C1207" s="17"/>
      <c r="D1207" s="18"/>
      <c r="E1207" s="10"/>
      <c r="F1207" s="10"/>
    </row>
    <row r="1208" spans="2:6">
      <c r="B1208" s="41"/>
      <c r="C1208" s="17"/>
      <c r="D1208" s="18"/>
      <c r="E1208" s="10"/>
      <c r="F1208" s="10"/>
    </row>
    <row r="1209" spans="2:6">
      <c r="B1209" s="41"/>
      <c r="C1209" s="17"/>
      <c r="D1209" s="18"/>
      <c r="E1209" s="10"/>
      <c r="F1209" s="10"/>
    </row>
    <row r="1210" spans="2:6">
      <c r="B1210" s="41"/>
      <c r="C1210" s="17"/>
      <c r="D1210" s="18"/>
      <c r="E1210" s="10"/>
      <c r="F1210" s="10"/>
    </row>
    <row r="1211" spans="2:6">
      <c r="B1211" s="41"/>
      <c r="C1211" s="17"/>
      <c r="D1211" s="18"/>
      <c r="E1211" s="10"/>
      <c r="F1211" s="10"/>
    </row>
    <row r="1212" spans="2:6">
      <c r="B1212" s="41"/>
      <c r="C1212" s="17"/>
      <c r="D1212" s="18"/>
      <c r="E1212" s="10"/>
      <c r="F1212" s="10"/>
    </row>
    <row r="1213" spans="2:6">
      <c r="B1213" s="41"/>
      <c r="C1213" s="17"/>
      <c r="D1213" s="18"/>
      <c r="E1213" s="10"/>
      <c r="F1213" s="10"/>
    </row>
    <row r="1214" spans="2:6">
      <c r="B1214" s="41"/>
      <c r="C1214" s="17"/>
      <c r="D1214" s="18"/>
      <c r="E1214" s="10"/>
      <c r="F1214" s="10"/>
    </row>
    <row r="1215" spans="2:6">
      <c r="B1215" s="41"/>
      <c r="C1215" s="17"/>
      <c r="D1215" s="18"/>
      <c r="E1215" s="10"/>
      <c r="F1215" s="10"/>
    </row>
    <row r="1216" spans="2:6">
      <c r="B1216" s="41"/>
      <c r="C1216" s="17"/>
      <c r="D1216" s="18"/>
      <c r="E1216" s="10"/>
      <c r="F1216" s="10"/>
    </row>
    <row r="1217" spans="2:6">
      <c r="B1217" s="41"/>
      <c r="C1217" s="17"/>
      <c r="D1217" s="18"/>
      <c r="E1217" s="10"/>
      <c r="F1217" s="10"/>
    </row>
    <row r="1218" spans="2:6">
      <c r="B1218" s="41"/>
      <c r="C1218" s="17"/>
      <c r="D1218" s="18"/>
      <c r="E1218" s="10"/>
      <c r="F1218" s="10"/>
    </row>
    <row r="1219" spans="2:6">
      <c r="B1219" s="41"/>
      <c r="C1219" s="17"/>
      <c r="D1219" s="18"/>
      <c r="E1219" s="10"/>
      <c r="F1219" s="10"/>
    </row>
    <row r="1220" spans="2:6">
      <c r="B1220" s="41"/>
      <c r="C1220" s="17"/>
      <c r="D1220" s="18"/>
      <c r="E1220" s="10"/>
      <c r="F1220" s="10"/>
    </row>
    <row r="1221" spans="2:6">
      <c r="B1221" s="41"/>
      <c r="C1221" s="17"/>
      <c r="D1221" s="18"/>
      <c r="E1221" s="10"/>
      <c r="F1221" s="10"/>
    </row>
    <row r="1222" spans="2:6">
      <c r="B1222" s="41"/>
      <c r="C1222" s="17"/>
      <c r="D1222" s="18"/>
      <c r="E1222" s="10"/>
      <c r="F1222" s="10"/>
    </row>
    <row r="1223" spans="2:6">
      <c r="B1223" s="41"/>
      <c r="C1223" s="17"/>
      <c r="D1223" s="18"/>
      <c r="E1223" s="10"/>
      <c r="F1223" s="10"/>
    </row>
    <row r="1224" spans="2:6">
      <c r="B1224" s="41"/>
      <c r="C1224" s="17"/>
      <c r="D1224" s="18"/>
      <c r="E1224" s="10"/>
      <c r="F1224" s="10"/>
    </row>
    <row r="1225" spans="2:6">
      <c r="B1225" s="41"/>
      <c r="C1225" s="17"/>
      <c r="D1225" s="18"/>
      <c r="E1225" s="10"/>
      <c r="F1225" s="10"/>
    </row>
    <row r="1226" spans="2:6">
      <c r="B1226" s="41"/>
      <c r="C1226" s="17"/>
      <c r="D1226" s="18"/>
      <c r="E1226" s="10"/>
      <c r="F1226" s="10"/>
    </row>
    <row r="1227" spans="2:6">
      <c r="B1227" s="41"/>
      <c r="C1227" s="17"/>
      <c r="D1227" s="18"/>
      <c r="E1227" s="10"/>
      <c r="F1227" s="10"/>
    </row>
    <row r="1228" spans="2:6">
      <c r="B1228" s="41"/>
      <c r="C1228" s="17"/>
      <c r="D1228" s="18"/>
      <c r="E1228" s="10"/>
      <c r="F1228" s="10"/>
    </row>
    <row r="1229" spans="2:6">
      <c r="B1229" s="41"/>
      <c r="C1229" s="17"/>
      <c r="D1229" s="18"/>
      <c r="E1229" s="10"/>
      <c r="F1229" s="10"/>
    </row>
    <row r="1230" spans="2:6">
      <c r="B1230" s="41"/>
      <c r="C1230" s="17"/>
      <c r="D1230" s="18"/>
      <c r="E1230" s="10"/>
      <c r="F1230" s="10"/>
    </row>
    <row r="1231" spans="2:6">
      <c r="B1231" s="41"/>
      <c r="C1231" s="17"/>
      <c r="D1231" s="18"/>
      <c r="E1231" s="10"/>
      <c r="F1231" s="10"/>
    </row>
    <row r="1232" spans="2:6">
      <c r="B1232" s="41"/>
      <c r="C1232" s="17"/>
      <c r="D1232" s="18"/>
      <c r="E1232" s="10"/>
      <c r="F1232" s="10"/>
    </row>
    <row r="1233" spans="2:6">
      <c r="B1233" s="41"/>
      <c r="C1233" s="17"/>
      <c r="D1233" s="18"/>
      <c r="E1233" s="10"/>
      <c r="F1233" s="10"/>
    </row>
    <row r="1234" spans="2:6">
      <c r="B1234" s="41"/>
      <c r="C1234" s="17"/>
      <c r="D1234" s="18"/>
      <c r="E1234" s="10"/>
      <c r="F1234" s="10"/>
    </row>
    <row r="1235" spans="2:6">
      <c r="B1235" s="41"/>
      <c r="C1235" s="17"/>
      <c r="D1235" s="18"/>
      <c r="E1235" s="10"/>
      <c r="F1235" s="10"/>
    </row>
    <row r="1236" spans="2:6">
      <c r="B1236" s="41"/>
      <c r="C1236" s="17"/>
      <c r="D1236" s="18"/>
      <c r="E1236" s="10"/>
      <c r="F1236" s="10"/>
    </row>
    <row r="1237" spans="2:6">
      <c r="B1237" s="41"/>
      <c r="C1237" s="17"/>
      <c r="D1237" s="18"/>
      <c r="E1237" s="10"/>
      <c r="F1237" s="10"/>
    </row>
    <row r="1238" spans="2:6">
      <c r="B1238" s="41"/>
      <c r="C1238" s="17"/>
      <c r="D1238" s="18"/>
      <c r="E1238" s="10"/>
      <c r="F1238" s="10"/>
    </row>
    <row r="1239" spans="2:6">
      <c r="B1239" s="41"/>
      <c r="C1239" s="17"/>
      <c r="D1239" s="18"/>
      <c r="E1239" s="10"/>
      <c r="F1239" s="10"/>
    </row>
    <row r="1240" spans="2:6">
      <c r="B1240" s="41"/>
      <c r="C1240" s="17"/>
      <c r="D1240" s="18"/>
      <c r="E1240" s="10"/>
      <c r="F1240" s="10"/>
    </row>
    <row r="1241" spans="2:6">
      <c r="B1241" s="41"/>
      <c r="C1241" s="17"/>
      <c r="D1241" s="18"/>
      <c r="E1241" s="10"/>
      <c r="F1241" s="10"/>
    </row>
    <row r="1242" spans="2:6">
      <c r="B1242" s="41"/>
      <c r="C1242" s="17"/>
      <c r="D1242" s="18"/>
      <c r="E1242" s="10"/>
      <c r="F1242" s="10"/>
    </row>
    <row r="1243" spans="2:6">
      <c r="B1243" s="41"/>
      <c r="C1243" s="17"/>
      <c r="D1243" s="18"/>
      <c r="E1243" s="10"/>
      <c r="F1243" s="10"/>
    </row>
    <row r="1244" spans="2:6">
      <c r="B1244" s="41"/>
      <c r="C1244" s="17"/>
      <c r="D1244" s="18"/>
      <c r="E1244" s="10"/>
      <c r="F1244" s="10"/>
    </row>
    <row r="1245" spans="2:6">
      <c r="B1245" s="41"/>
      <c r="C1245" s="17"/>
      <c r="D1245" s="18"/>
      <c r="E1245" s="10"/>
      <c r="F1245" s="10"/>
    </row>
    <row r="1246" spans="2:6">
      <c r="B1246" s="41"/>
      <c r="C1246" s="17"/>
      <c r="D1246" s="18"/>
      <c r="E1246" s="10"/>
      <c r="F1246" s="10"/>
    </row>
    <row r="1247" spans="2:6">
      <c r="B1247" s="41"/>
      <c r="C1247" s="17"/>
      <c r="D1247" s="18"/>
      <c r="E1247" s="10"/>
      <c r="F1247" s="10"/>
    </row>
    <row r="1248" spans="2:6">
      <c r="B1248" s="41"/>
      <c r="C1248" s="17"/>
      <c r="D1248" s="18"/>
      <c r="E1248" s="10"/>
      <c r="F1248" s="10"/>
    </row>
    <row r="1249" spans="2:6">
      <c r="B1249" s="41"/>
      <c r="C1249" s="17"/>
      <c r="D1249" s="18"/>
      <c r="E1249" s="10"/>
      <c r="F1249" s="10"/>
    </row>
    <row r="1250" spans="2:6">
      <c r="B1250" s="41"/>
      <c r="C1250" s="17"/>
      <c r="D1250" s="18"/>
      <c r="E1250" s="10"/>
      <c r="F1250" s="10"/>
    </row>
    <row r="1251" spans="2:6">
      <c r="B1251" s="41"/>
      <c r="C1251" s="17"/>
      <c r="D1251" s="18"/>
      <c r="E1251" s="10"/>
      <c r="F1251" s="10"/>
    </row>
    <row r="1252" spans="2:6">
      <c r="B1252" s="41"/>
      <c r="C1252" s="17"/>
      <c r="D1252" s="18"/>
      <c r="E1252" s="10"/>
      <c r="F1252" s="10"/>
    </row>
    <row r="1253" spans="2:6">
      <c r="B1253" s="41"/>
      <c r="C1253" s="17"/>
      <c r="D1253" s="18"/>
      <c r="E1253" s="10"/>
      <c r="F1253" s="10"/>
    </row>
    <row r="1254" spans="2:6">
      <c r="B1254" s="41"/>
      <c r="C1254" s="17"/>
      <c r="D1254" s="18"/>
      <c r="E1254" s="10"/>
      <c r="F1254" s="10"/>
    </row>
    <row r="1255" spans="2:6">
      <c r="B1255" s="41"/>
      <c r="C1255" s="17"/>
      <c r="D1255" s="18"/>
      <c r="E1255" s="10"/>
      <c r="F1255" s="10"/>
    </row>
    <row r="1256" spans="2:6">
      <c r="B1256" s="41"/>
      <c r="C1256" s="17"/>
      <c r="D1256" s="18"/>
      <c r="E1256" s="10"/>
      <c r="F1256" s="10"/>
    </row>
    <row r="1257" spans="2:6">
      <c r="B1257" s="41"/>
      <c r="C1257" s="17"/>
      <c r="D1257" s="18"/>
      <c r="E1257" s="10"/>
      <c r="F1257" s="10"/>
    </row>
    <row r="1258" spans="2:6">
      <c r="B1258" s="41"/>
      <c r="C1258" s="17"/>
      <c r="D1258" s="18"/>
      <c r="E1258" s="10"/>
      <c r="F1258" s="10"/>
    </row>
    <row r="1259" spans="2:6">
      <c r="B1259" s="41"/>
      <c r="C1259" s="17"/>
      <c r="D1259" s="18"/>
      <c r="E1259" s="10"/>
      <c r="F1259" s="10"/>
    </row>
    <row r="1260" spans="2:6">
      <c r="B1260" s="41"/>
      <c r="C1260" s="17"/>
      <c r="D1260" s="18"/>
      <c r="E1260" s="10"/>
      <c r="F1260" s="10"/>
    </row>
    <row r="1261" spans="2:6">
      <c r="B1261" s="41"/>
      <c r="C1261" s="17"/>
      <c r="D1261" s="18"/>
      <c r="E1261" s="10"/>
      <c r="F1261" s="10"/>
    </row>
    <row r="1262" spans="2:6">
      <c r="B1262" s="41"/>
      <c r="C1262" s="17"/>
      <c r="D1262" s="18"/>
      <c r="E1262" s="10"/>
      <c r="F1262" s="10"/>
    </row>
    <row r="1263" spans="2:6">
      <c r="B1263" s="41"/>
      <c r="C1263" s="17"/>
      <c r="D1263" s="18"/>
      <c r="E1263" s="10"/>
      <c r="F1263" s="10"/>
    </row>
    <row r="1264" spans="2:6">
      <c r="B1264" s="41"/>
      <c r="C1264" s="17"/>
      <c r="D1264" s="18"/>
      <c r="E1264" s="10"/>
      <c r="F1264" s="10"/>
    </row>
    <row r="1265" spans="2:6">
      <c r="B1265" s="41"/>
      <c r="C1265" s="17"/>
      <c r="D1265" s="18"/>
      <c r="E1265" s="10"/>
      <c r="F1265" s="10"/>
    </row>
    <row r="1266" spans="2:6">
      <c r="B1266" s="41"/>
      <c r="C1266" s="17"/>
      <c r="D1266" s="18"/>
      <c r="E1266" s="10"/>
      <c r="F1266" s="10"/>
    </row>
    <row r="1267" spans="2:6">
      <c r="B1267" s="41"/>
      <c r="C1267" s="17"/>
      <c r="D1267" s="18"/>
      <c r="E1267" s="10"/>
      <c r="F1267" s="10"/>
    </row>
    <row r="1268" spans="2:6">
      <c r="B1268" s="41"/>
      <c r="C1268" s="17"/>
      <c r="D1268" s="18"/>
      <c r="E1268" s="10"/>
      <c r="F1268" s="10"/>
    </row>
    <row r="1269" spans="2:6">
      <c r="B1269" s="41"/>
      <c r="C1269" s="17"/>
      <c r="D1269" s="18"/>
      <c r="E1269" s="10"/>
      <c r="F1269" s="10"/>
    </row>
    <row r="1270" spans="2:6">
      <c r="B1270" s="41"/>
      <c r="C1270" s="17"/>
      <c r="D1270" s="18"/>
      <c r="E1270" s="10"/>
      <c r="F1270" s="10"/>
    </row>
    <row r="1271" spans="2:6">
      <c r="B1271" s="41"/>
      <c r="C1271" s="17"/>
      <c r="D1271" s="18"/>
      <c r="E1271" s="10"/>
      <c r="F1271" s="10"/>
    </row>
    <row r="1272" spans="2:6">
      <c r="B1272" s="41"/>
      <c r="C1272" s="17"/>
      <c r="D1272" s="18"/>
      <c r="E1272" s="10"/>
      <c r="F1272" s="10"/>
    </row>
    <row r="1273" spans="2:6">
      <c r="B1273" s="41"/>
      <c r="C1273" s="17"/>
      <c r="D1273" s="18"/>
      <c r="E1273" s="10"/>
      <c r="F1273" s="10"/>
    </row>
    <row r="1274" spans="2:6">
      <c r="B1274" s="41"/>
      <c r="C1274" s="17"/>
      <c r="D1274" s="18"/>
      <c r="E1274" s="10"/>
      <c r="F1274" s="10"/>
    </row>
    <row r="1275" spans="2:6">
      <c r="B1275" s="41"/>
      <c r="C1275" s="17"/>
      <c r="D1275" s="18"/>
      <c r="E1275" s="10"/>
      <c r="F1275" s="10"/>
    </row>
    <row r="1276" spans="2:6">
      <c r="B1276" s="41"/>
      <c r="C1276" s="17"/>
      <c r="D1276" s="18"/>
      <c r="E1276" s="10"/>
      <c r="F1276" s="10"/>
    </row>
    <row r="1277" spans="2:6">
      <c r="B1277" s="41"/>
      <c r="C1277" s="17"/>
      <c r="D1277" s="18"/>
      <c r="E1277" s="10"/>
      <c r="F1277" s="10"/>
    </row>
    <row r="1278" spans="2:6">
      <c r="B1278" s="41"/>
      <c r="C1278" s="17"/>
      <c r="D1278" s="18"/>
      <c r="E1278" s="10"/>
      <c r="F1278" s="10"/>
    </row>
    <row r="1279" spans="2:6">
      <c r="B1279" s="41"/>
      <c r="C1279" s="17"/>
      <c r="D1279" s="18"/>
      <c r="E1279" s="10"/>
      <c r="F1279" s="10"/>
    </row>
    <row r="1280" spans="2:6">
      <c r="B1280" s="41"/>
      <c r="C1280" s="17"/>
      <c r="D1280" s="18"/>
      <c r="E1280" s="10"/>
      <c r="F1280" s="10"/>
    </row>
    <row r="1281" spans="2:6">
      <c r="B1281" s="41"/>
      <c r="C1281" s="17"/>
      <c r="D1281" s="18"/>
      <c r="E1281" s="10"/>
      <c r="F1281" s="10"/>
    </row>
    <row r="1282" spans="2:6">
      <c r="B1282" s="41"/>
      <c r="C1282" s="17"/>
      <c r="D1282" s="18"/>
      <c r="E1282" s="10"/>
      <c r="F1282" s="10"/>
    </row>
    <row r="1283" spans="2:6">
      <c r="B1283" s="41"/>
      <c r="C1283" s="17"/>
      <c r="D1283" s="18"/>
      <c r="E1283" s="10"/>
      <c r="F1283" s="10"/>
    </row>
    <row r="1284" spans="2:6">
      <c r="B1284" s="41"/>
      <c r="C1284" s="17"/>
      <c r="D1284" s="18"/>
      <c r="E1284" s="10"/>
      <c r="F1284" s="10"/>
    </row>
    <row r="1285" spans="2:6">
      <c r="B1285" s="41"/>
      <c r="C1285" s="17"/>
      <c r="D1285" s="18"/>
      <c r="E1285" s="10"/>
      <c r="F1285" s="10"/>
    </row>
    <row r="1286" spans="2:6">
      <c r="B1286" s="41"/>
      <c r="C1286" s="17"/>
      <c r="D1286" s="18"/>
      <c r="E1286" s="10"/>
      <c r="F1286" s="10"/>
    </row>
    <row r="1287" spans="2:6">
      <c r="B1287" s="41"/>
      <c r="C1287" s="17"/>
      <c r="D1287" s="18"/>
      <c r="E1287" s="10"/>
      <c r="F1287" s="10"/>
    </row>
    <row r="1288" spans="2:6">
      <c r="B1288" s="41"/>
      <c r="C1288" s="17"/>
      <c r="D1288" s="18"/>
      <c r="E1288" s="10"/>
      <c r="F1288" s="10"/>
    </row>
    <row r="1289" spans="2:6">
      <c r="B1289" s="41"/>
      <c r="C1289" s="17"/>
      <c r="D1289" s="18"/>
      <c r="E1289" s="10"/>
      <c r="F1289" s="10"/>
    </row>
    <row r="1290" spans="2:6">
      <c r="B1290" s="41"/>
      <c r="C1290" s="17"/>
      <c r="D1290" s="18"/>
      <c r="E1290" s="10"/>
      <c r="F1290" s="10"/>
    </row>
    <row r="1291" spans="2:6">
      <c r="B1291" s="41"/>
      <c r="C1291" s="17"/>
      <c r="D1291" s="18"/>
      <c r="E1291" s="10"/>
      <c r="F1291" s="10"/>
    </row>
    <row r="1292" spans="2:6">
      <c r="B1292" s="41"/>
      <c r="C1292" s="17"/>
      <c r="D1292" s="18"/>
      <c r="E1292" s="10"/>
      <c r="F1292" s="10"/>
    </row>
    <row r="1293" spans="2:6">
      <c r="B1293" s="41"/>
      <c r="C1293" s="17"/>
      <c r="D1293" s="18"/>
      <c r="E1293" s="10"/>
      <c r="F1293" s="10"/>
    </row>
    <row r="1294" spans="2:6">
      <c r="B1294" s="41"/>
      <c r="C1294" s="17"/>
      <c r="D1294" s="18"/>
      <c r="E1294" s="10"/>
      <c r="F1294" s="10"/>
    </row>
    <row r="1295" spans="2:6">
      <c r="B1295" s="41"/>
      <c r="C1295" s="17"/>
      <c r="D1295" s="18"/>
      <c r="E1295" s="10"/>
      <c r="F1295" s="10"/>
    </row>
    <row r="1296" spans="2:6">
      <c r="B1296" s="41"/>
      <c r="C1296" s="17"/>
      <c r="D1296" s="18"/>
      <c r="E1296" s="10"/>
      <c r="F1296" s="10"/>
    </row>
    <row r="1297" spans="2:6">
      <c r="B1297" s="41"/>
      <c r="C1297" s="17"/>
      <c r="D1297" s="18"/>
      <c r="E1297" s="10"/>
      <c r="F1297" s="10"/>
    </row>
    <row r="1298" spans="2:6">
      <c r="B1298" s="41"/>
      <c r="C1298" s="17"/>
      <c r="D1298" s="18"/>
      <c r="E1298" s="10"/>
      <c r="F1298" s="10"/>
    </row>
    <row r="1299" spans="2:6">
      <c r="B1299" s="41"/>
      <c r="C1299" s="17"/>
      <c r="D1299" s="18"/>
      <c r="E1299" s="10"/>
      <c r="F1299" s="10"/>
    </row>
    <row r="1300" spans="2:6">
      <c r="B1300" s="41"/>
      <c r="C1300" s="17"/>
      <c r="D1300" s="18"/>
      <c r="E1300" s="10"/>
      <c r="F1300" s="10"/>
    </row>
    <row r="1301" spans="2:6">
      <c r="B1301" s="41"/>
      <c r="C1301" s="17"/>
      <c r="D1301" s="18"/>
      <c r="E1301" s="10"/>
      <c r="F1301" s="10"/>
    </row>
    <row r="1302" spans="2:6">
      <c r="B1302" s="41"/>
      <c r="C1302" s="17"/>
      <c r="D1302" s="18"/>
      <c r="E1302" s="10"/>
      <c r="F1302" s="10"/>
    </row>
    <row r="1303" spans="2:6">
      <c r="B1303" s="41"/>
      <c r="C1303" s="17"/>
      <c r="D1303" s="18"/>
      <c r="E1303" s="10"/>
      <c r="F1303" s="10"/>
    </row>
    <row r="1304" spans="2:6">
      <c r="B1304" s="41"/>
      <c r="C1304" s="17"/>
      <c r="D1304" s="18"/>
      <c r="E1304" s="10"/>
      <c r="F1304" s="10"/>
    </row>
    <row r="1305" spans="2:6">
      <c r="B1305" s="41"/>
      <c r="C1305" s="17"/>
      <c r="D1305" s="18"/>
      <c r="E1305" s="10"/>
      <c r="F1305" s="10"/>
    </row>
    <row r="1306" spans="2:6">
      <c r="B1306" s="41"/>
      <c r="C1306" s="17"/>
      <c r="D1306" s="18"/>
      <c r="E1306" s="10"/>
      <c r="F1306" s="10"/>
    </row>
    <row r="1307" spans="2:6">
      <c r="B1307" s="41"/>
      <c r="C1307" s="17"/>
      <c r="D1307" s="18"/>
      <c r="E1307" s="10"/>
      <c r="F1307" s="10"/>
    </row>
    <row r="1308" spans="2:6">
      <c r="B1308" s="41"/>
      <c r="C1308" s="17"/>
      <c r="D1308" s="18"/>
      <c r="E1308" s="10"/>
      <c r="F1308" s="10"/>
    </row>
    <row r="1309" spans="2:6">
      <c r="B1309" s="41"/>
      <c r="C1309" s="17"/>
      <c r="D1309" s="18"/>
      <c r="E1309" s="10"/>
      <c r="F1309" s="10"/>
    </row>
    <row r="1310" spans="2:6">
      <c r="B1310" s="41"/>
      <c r="C1310" s="17"/>
      <c r="D1310" s="18"/>
      <c r="E1310" s="10"/>
      <c r="F1310" s="10"/>
    </row>
    <row r="1311" spans="2:6">
      <c r="B1311" s="41"/>
      <c r="C1311" s="17"/>
      <c r="D1311" s="18"/>
      <c r="E1311" s="10"/>
      <c r="F1311" s="10"/>
    </row>
    <row r="1312" spans="2:6">
      <c r="B1312" s="41"/>
      <c r="C1312" s="17"/>
      <c r="D1312" s="18"/>
      <c r="E1312" s="10"/>
      <c r="F1312" s="10"/>
    </row>
    <row r="1313" spans="2:6">
      <c r="B1313" s="41"/>
      <c r="C1313" s="17"/>
      <c r="D1313" s="18"/>
      <c r="E1313" s="10"/>
      <c r="F1313" s="10"/>
    </row>
    <row r="1314" spans="2:6">
      <c r="B1314" s="41"/>
      <c r="C1314" s="17"/>
      <c r="D1314" s="18"/>
      <c r="E1314" s="10"/>
      <c r="F1314" s="10"/>
    </row>
    <row r="1315" spans="2:6">
      <c r="B1315" s="41"/>
      <c r="C1315" s="17"/>
      <c r="D1315" s="18"/>
      <c r="E1315" s="10"/>
      <c r="F1315" s="10"/>
    </row>
    <row r="1316" spans="2:6">
      <c r="B1316" s="41"/>
      <c r="C1316" s="17"/>
      <c r="D1316" s="18"/>
      <c r="E1316" s="10"/>
      <c r="F1316" s="10"/>
    </row>
    <row r="1317" spans="2:6">
      <c r="B1317" s="41"/>
      <c r="C1317" s="17"/>
      <c r="D1317" s="18"/>
      <c r="E1317" s="10"/>
      <c r="F1317" s="10"/>
    </row>
    <row r="1318" spans="2:6">
      <c r="B1318" s="41"/>
      <c r="C1318" s="17"/>
      <c r="D1318" s="18"/>
      <c r="E1318" s="10"/>
      <c r="F1318" s="10"/>
    </row>
    <row r="1319" spans="2:6">
      <c r="B1319" s="41"/>
      <c r="C1319" s="17"/>
      <c r="D1319" s="18"/>
      <c r="E1319" s="10"/>
      <c r="F1319" s="10"/>
    </row>
    <row r="1320" spans="2:6">
      <c r="B1320" s="41"/>
      <c r="C1320" s="17"/>
      <c r="D1320" s="18"/>
      <c r="E1320" s="10"/>
      <c r="F1320" s="10"/>
    </row>
    <row r="1321" spans="2:6">
      <c r="B1321" s="41"/>
      <c r="C1321" s="17"/>
      <c r="D1321" s="18"/>
      <c r="E1321" s="10"/>
      <c r="F1321" s="10"/>
    </row>
    <row r="1322" spans="2:6">
      <c r="B1322" s="41"/>
      <c r="C1322" s="17"/>
      <c r="D1322" s="18"/>
      <c r="E1322" s="10"/>
      <c r="F1322" s="10"/>
    </row>
    <row r="1323" spans="2:6">
      <c r="B1323" s="41"/>
      <c r="C1323" s="17"/>
      <c r="D1323" s="18"/>
      <c r="E1323" s="10"/>
      <c r="F1323" s="10"/>
    </row>
    <row r="1324" spans="2:6">
      <c r="B1324" s="41"/>
      <c r="C1324" s="17"/>
      <c r="D1324" s="18"/>
      <c r="E1324" s="10"/>
      <c r="F1324" s="10"/>
    </row>
    <row r="1325" spans="2:6">
      <c r="B1325" s="41"/>
      <c r="C1325" s="17"/>
      <c r="D1325" s="18"/>
      <c r="E1325" s="10"/>
      <c r="F1325" s="10"/>
    </row>
    <row r="1326" spans="2:6">
      <c r="B1326" s="41"/>
      <c r="C1326" s="17"/>
      <c r="D1326" s="18"/>
      <c r="E1326" s="10"/>
      <c r="F1326" s="10"/>
    </row>
    <row r="1327" spans="2:6">
      <c r="B1327" s="41"/>
      <c r="C1327" s="17"/>
      <c r="D1327" s="18"/>
      <c r="E1327" s="10"/>
      <c r="F1327" s="10"/>
    </row>
    <row r="1328" spans="2:6">
      <c r="B1328" s="41"/>
      <c r="C1328" s="17"/>
      <c r="D1328" s="18"/>
      <c r="E1328" s="10"/>
      <c r="F1328" s="10"/>
    </row>
    <row r="1329" spans="2:6">
      <c r="B1329" s="41"/>
      <c r="C1329" s="17"/>
      <c r="D1329" s="18"/>
      <c r="E1329" s="10"/>
      <c r="F1329" s="10"/>
    </row>
    <row r="1330" spans="2:6">
      <c r="B1330" s="41"/>
      <c r="C1330" s="17"/>
      <c r="D1330" s="18"/>
      <c r="E1330" s="10"/>
      <c r="F1330" s="10"/>
    </row>
    <row r="1331" spans="2:6">
      <c r="B1331" s="41"/>
      <c r="C1331" s="17"/>
      <c r="D1331" s="18"/>
      <c r="E1331" s="10"/>
      <c r="F1331" s="10"/>
    </row>
    <row r="1332" spans="2:6">
      <c r="B1332" s="41"/>
      <c r="C1332" s="17"/>
      <c r="D1332" s="18"/>
      <c r="E1332" s="10"/>
      <c r="F1332" s="10"/>
    </row>
    <row r="1333" spans="2:6">
      <c r="B1333" s="41"/>
      <c r="C1333" s="17"/>
      <c r="D1333" s="18"/>
      <c r="E1333" s="10"/>
      <c r="F1333" s="10"/>
    </row>
    <row r="1334" spans="2:6">
      <c r="B1334" s="41"/>
      <c r="C1334" s="17"/>
      <c r="D1334" s="18"/>
      <c r="E1334" s="10"/>
      <c r="F1334" s="10"/>
    </row>
    <row r="1335" spans="2:6">
      <c r="B1335" s="41"/>
      <c r="C1335" s="17"/>
      <c r="D1335" s="18"/>
      <c r="E1335" s="10"/>
      <c r="F1335" s="10"/>
    </row>
    <row r="1336" spans="2:6">
      <c r="B1336" s="41"/>
      <c r="C1336" s="17"/>
      <c r="D1336" s="18"/>
      <c r="E1336" s="10"/>
      <c r="F1336" s="10"/>
    </row>
    <row r="1337" spans="2:6">
      <c r="B1337" s="41"/>
      <c r="C1337" s="17"/>
      <c r="D1337" s="18"/>
      <c r="E1337" s="10"/>
      <c r="F1337" s="10"/>
    </row>
    <row r="1338" spans="2:6">
      <c r="B1338" s="41"/>
      <c r="C1338" s="17"/>
      <c r="D1338" s="18"/>
      <c r="E1338" s="10"/>
      <c r="F1338" s="10"/>
    </row>
    <row r="1339" spans="2:6">
      <c r="B1339" s="41"/>
      <c r="C1339" s="17"/>
      <c r="D1339" s="18"/>
      <c r="E1339" s="10"/>
      <c r="F1339" s="10"/>
    </row>
    <row r="1340" spans="2:6">
      <c r="B1340" s="41"/>
      <c r="C1340" s="17"/>
      <c r="D1340" s="18"/>
      <c r="E1340" s="10"/>
      <c r="F1340" s="10"/>
    </row>
    <row r="1341" spans="2:6">
      <c r="B1341" s="41"/>
      <c r="C1341" s="17"/>
      <c r="D1341" s="18"/>
      <c r="E1341" s="10"/>
      <c r="F1341" s="10"/>
    </row>
    <row r="1342" spans="2:6">
      <c r="B1342" s="41"/>
      <c r="C1342" s="17"/>
      <c r="D1342" s="18"/>
      <c r="E1342" s="10"/>
      <c r="F1342" s="10"/>
    </row>
    <row r="1343" spans="2:6">
      <c r="B1343" s="41"/>
      <c r="C1343" s="17"/>
      <c r="D1343" s="18"/>
      <c r="E1343" s="10"/>
      <c r="F1343" s="10"/>
    </row>
    <row r="1344" spans="2:6">
      <c r="B1344" s="41"/>
      <c r="C1344" s="17"/>
      <c r="D1344" s="18"/>
      <c r="E1344" s="10"/>
      <c r="F1344" s="10"/>
    </row>
    <row r="1345" spans="2:6">
      <c r="B1345" s="41"/>
      <c r="C1345" s="17"/>
      <c r="D1345" s="18"/>
      <c r="E1345" s="10"/>
      <c r="F1345" s="10"/>
    </row>
    <row r="1346" spans="2:6">
      <c r="B1346" s="41"/>
      <c r="C1346" s="17"/>
      <c r="D1346" s="18"/>
      <c r="E1346" s="10"/>
      <c r="F1346" s="10"/>
    </row>
    <row r="1347" spans="2:6">
      <c r="B1347" s="41"/>
      <c r="C1347" s="17"/>
      <c r="D1347" s="18"/>
      <c r="E1347" s="10"/>
      <c r="F1347" s="10"/>
    </row>
    <row r="1348" spans="2:6">
      <c r="B1348" s="41"/>
      <c r="C1348" s="17"/>
      <c r="D1348" s="18"/>
      <c r="E1348" s="10"/>
      <c r="F1348" s="10"/>
    </row>
    <row r="1349" spans="2:6">
      <c r="B1349" s="41"/>
      <c r="C1349" s="17"/>
      <c r="D1349" s="18"/>
      <c r="E1349" s="10"/>
      <c r="F1349" s="10"/>
    </row>
    <row r="1350" spans="2:6">
      <c r="B1350" s="41"/>
      <c r="C1350" s="17"/>
      <c r="D1350" s="18"/>
      <c r="E1350" s="10"/>
      <c r="F1350" s="10"/>
    </row>
    <row r="1351" spans="2:6">
      <c r="B1351" s="41"/>
      <c r="C1351" s="17"/>
      <c r="D1351" s="18"/>
      <c r="E1351" s="10"/>
      <c r="F1351" s="10"/>
    </row>
    <row r="1352" spans="2:6">
      <c r="B1352" s="41"/>
      <c r="C1352" s="17"/>
      <c r="D1352" s="18"/>
      <c r="E1352" s="10"/>
      <c r="F1352" s="10"/>
    </row>
    <row r="1353" spans="2:6">
      <c r="B1353" s="41"/>
      <c r="C1353" s="17"/>
      <c r="D1353" s="18"/>
      <c r="E1353" s="10"/>
      <c r="F1353" s="10"/>
    </row>
    <row r="1354" spans="2:6">
      <c r="B1354" s="41"/>
      <c r="C1354" s="17"/>
      <c r="D1354" s="18"/>
      <c r="E1354" s="10"/>
      <c r="F1354" s="10"/>
    </row>
    <row r="1355" spans="2:6">
      <c r="B1355" s="41"/>
      <c r="C1355" s="17"/>
      <c r="D1355" s="18"/>
      <c r="E1355" s="10"/>
      <c r="F1355" s="10"/>
    </row>
    <row r="1356" spans="2:6">
      <c r="B1356" s="41"/>
      <c r="C1356" s="17"/>
      <c r="D1356" s="18"/>
      <c r="E1356" s="10"/>
      <c r="F1356" s="10"/>
    </row>
    <row r="1357" spans="2:6">
      <c r="B1357" s="41"/>
      <c r="C1357" s="17"/>
      <c r="D1357" s="18"/>
      <c r="E1357" s="10"/>
      <c r="F1357" s="10"/>
    </row>
    <row r="1358" spans="2:6">
      <c r="B1358" s="41"/>
      <c r="C1358" s="17"/>
      <c r="D1358" s="18"/>
      <c r="E1358" s="10"/>
      <c r="F1358" s="10"/>
    </row>
  </sheetData>
  <mergeCells count="1">
    <mergeCell ref="B4:C4"/>
  </mergeCells>
  <conditionalFormatting sqref="C8:F8 C9:E9 C10:F10 B9:B10 E11:F1358">
    <cfRule type="notContainsBlanks" dxfId="14" priority="5">
      <formula>LEN(TRIM(B8))&gt;0</formula>
    </cfRule>
  </conditionalFormatting>
  <conditionalFormatting sqref="F9">
    <cfRule type="notContainsBlanks" dxfId="13" priority="4">
      <formula>LEN(TRIM(F9))&gt;0</formula>
    </cfRule>
  </conditionalFormatting>
  <conditionalFormatting sqref="B8">
    <cfRule type="notContainsBlanks" dxfId="12" priority="3">
      <formula>LEN(TRIM(B8))&gt;0</formula>
    </cfRule>
  </conditionalFormatting>
  <conditionalFormatting sqref="B11:B1358">
    <cfRule type="notContainsBlanks" dxfId="11" priority="2">
      <formula>LEN(TRIM(B11))&gt;0</formula>
    </cfRule>
  </conditionalFormatting>
  <conditionalFormatting sqref="C11:D1358">
    <cfRule type="notContainsBlanks" dxfId="10" priority="1">
      <formula>LEN(TRIM(C11))&gt;0</formula>
    </cfRule>
  </conditionalFormatting>
  <dataValidations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09AA398D-34B2-408A-BAB7-96FC4DCF2094}">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750D04-2087-4854-B7B1-A49146C6477A}">
  <sheetPr>
    <pageSetUpPr fitToPage="1"/>
  </sheetPr>
  <dimension ref="A1:H1358"/>
  <sheetViews>
    <sheetView showGridLines="0" zoomScaleNormal="100" workbookViewId="0"/>
  </sheetViews>
  <sheetFormatPr baseColWidth="10" defaultColWidth="4" defaultRowHeight="12.5"/>
  <cols>
    <col min="1" max="1" width="4" style="2" bestFit="1" customWidth="1"/>
    <col min="2" max="2" width="36.7265625" style="9" customWidth="1"/>
    <col min="3" max="3" width="16.7265625" style="9" customWidth="1"/>
    <col min="4" max="4" width="16.81640625" style="8" customWidth="1"/>
    <col min="5" max="5" width="20.1796875" style="8" customWidth="1"/>
    <col min="6" max="6" width="18.7265625" style="8" customWidth="1"/>
    <col min="7" max="7" width="9.1796875" style="8" customWidth="1"/>
    <col min="8" max="165" width="9.1796875" style="1" customWidth="1"/>
    <col min="166" max="166" width="3" style="1" bestFit="1" customWidth="1"/>
    <col min="167" max="167" width="10.1796875" style="1" bestFit="1" customWidth="1"/>
    <col min="168" max="168" width="36.54296875" style="1" bestFit="1" customWidth="1"/>
    <col min="169" max="169" width="18.54296875" style="1" customWidth="1"/>
    <col min="170" max="170" width="17.1796875" style="1" customWidth="1"/>
    <col min="171" max="174" width="4" style="1"/>
    <col min="175" max="175" width="4" style="1" bestFit="1" customWidth="1"/>
    <col min="176" max="176" width="32.453125" style="1" customWidth="1"/>
    <col min="177" max="177" width="16.7265625" style="1" customWidth="1"/>
    <col min="178" max="178" width="16.81640625" style="1" customWidth="1"/>
    <col min="179" max="179" width="20.1796875" style="1" customWidth="1"/>
    <col min="180" max="180" width="18.7265625" style="1" customWidth="1"/>
    <col min="181" max="182" width="9.1796875" style="1" customWidth="1"/>
    <col min="183" max="183" width="12.54296875" style="1" bestFit="1" customWidth="1"/>
    <col min="184" max="188" width="9.1796875" style="1" customWidth="1"/>
    <col min="189" max="189" width="30.7265625" style="1" bestFit="1" customWidth="1"/>
    <col min="190" max="190" width="15.26953125" style="1" customWidth="1"/>
    <col min="191" max="191" width="20.54296875" style="1" bestFit="1" customWidth="1"/>
    <col min="192" max="192" width="11.7265625" style="1" customWidth="1"/>
    <col min="193" max="193" width="15.81640625" style="1" bestFit="1" customWidth="1"/>
    <col min="194" max="194" width="26.453125" style="1" bestFit="1" customWidth="1"/>
    <col min="195" max="195" width="22.1796875" style="1" bestFit="1" customWidth="1"/>
    <col min="196" max="196" width="9.1796875" style="1" customWidth="1"/>
    <col min="197" max="197" width="10.7265625" style="1" customWidth="1"/>
    <col min="198" max="421" width="9.1796875" style="1" customWidth="1"/>
    <col min="422" max="422" width="3" style="1" bestFit="1" customWidth="1"/>
    <col min="423" max="423" width="10.1796875" style="1" bestFit="1" customWidth="1"/>
    <col min="424" max="424" width="36.54296875" style="1" bestFit="1" customWidth="1"/>
    <col min="425" max="425" width="18.54296875" style="1" customWidth="1"/>
    <col min="426" max="426" width="17.1796875" style="1" customWidth="1"/>
    <col min="427" max="430" width="4" style="1"/>
    <col min="431" max="431" width="4" style="1" bestFit="1" customWidth="1"/>
    <col min="432" max="432" width="32.453125" style="1" customWidth="1"/>
    <col min="433" max="433" width="16.7265625" style="1" customWidth="1"/>
    <col min="434" max="434" width="16.81640625" style="1" customWidth="1"/>
    <col min="435" max="435" width="20.1796875" style="1" customWidth="1"/>
    <col min="436" max="436" width="18.7265625" style="1" customWidth="1"/>
    <col min="437" max="438" width="9.1796875" style="1" customWidth="1"/>
    <col min="439" max="439" width="12.54296875" style="1" bestFit="1" customWidth="1"/>
    <col min="440" max="444" width="9.1796875" style="1" customWidth="1"/>
    <col min="445" max="445" width="30.7265625" style="1" bestFit="1" customWidth="1"/>
    <col min="446" max="446" width="15.26953125" style="1" customWidth="1"/>
    <col min="447" max="447" width="20.54296875" style="1" bestFit="1" customWidth="1"/>
    <col min="448" max="448" width="11.7265625" style="1" customWidth="1"/>
    <col min="449" max="449" width="15.81640625" style="1" bestFit="1" customWidth="1"/>
    <col min="450" max="450" width="26.453125" style="1" bestFit="1" customWidth="1"/>
    <col min="451" max="451" width="22.1796875" style="1" bestFit="1" customWidth="1"/>
    <col min="452" max="452" width="9.1796875" style="1" customWidth="1"/>
    <col min="453" max="453" width="10.7265625" style="1" customWidth="1"/>
    <col min="454" max="677" width="9.1796875" style="1" customWidth="1"/>
    <col min="678" max="678" width="3" style="1" bestFit="1" customWidth="1"/>
    <col min="679" max="679" width="10.1796875" style="1" bestFit="1" customWidth="1"/>
    <col min="680" max="680" width="36.54296875" style="1" bestFit="1" customWidth="1"/>
    <col min="681" max="681" width="18.54296875" style="1" customWidth="1"/>
    <col min="682" max="682" width="17.1796875" style="1" customWidth="1"/>
    <col min="683" max="686" width="4" style="1"/>
    <col min="687" max="687" width="4" style="1" bestFit="1" customWidth="1"/>
    <col min="688" max="688" width="32.453125" style="1" customWidth="1"/>
    <col min="689" max="689" width="16.7265625" style="1" customWidth="1"/>
    <col min="690" max="690" width="16.81640625" style="1" customWidth="1"/>
    <col min="691" max="691" width="20.1796875" style="1" customWidth="1"/>
    <col min="692" max="692" width="18.7265625" style="1" customWidth="1"/>
    <col min="693" max="694" width="9.1796875" style="1" customWidth="1"/>
    <col min="695" max="695" width="12.54296875" style="1" bestFit="1" customWidth="1"/>
    <col min="696" max="700" width="9.1796875" style="1" customWidth="1"/>
    <col min="701" max="701" width="30.7265625" style="1" bestFit="1" customWidth="1"/>
    <col min="702" max="702" width="15.26953125" style="1" customWidth="1"/>
    <col min="703" max="703" width="20.54296875" style="1" bestFit="1" customWidth="1"/>
    <col min="704" max="704" width="11.7265625" style="1" customWidth="1"/>
    <col min="705" max="705" width="15.81640625" style="1" bestFit="1" customWidth="1"/>
    <col min="706" max="706" width="26.453125" style="1" bestFit="1" customWidth="1"/>
    <col min="707" max="707" width="22.1796875" style="1" bestFit="1" customWidth="1"/>
    <col min="708" max="708" width="9.1796875" style="1" customWidth="1"/>
    <col min="709" max="709" width="10.7265625" style="1" customWidth="1"/>
    <col min="710" max="933" width="9.1796875" style="1" customWidth="1"/>
    <col min="934" max="934" width="3" style="1" bestFit="1" customWidth="1"/>
    <col min="935" max="935" width="10.1796875" style="1" bestFit="1" customWidth="1"/>
    <col min="936" max="936" width="36.54296875" style="1" bestFit="1" customWidth="1"/>
    <col min="937" max="937" width="18.54296875" style="1" customWidth="1"/>
    <col min="938" max="938" width="17.1796875" style="1" customWidth="1"/>
    <col min="939" max="942" width="4" style="1"/>
    <col min="943" max="943" width="4" style="1" bestFit="1" customWidth="1"/>
    <col min="944" max="944" width="32.453125" style="1" customWidth="1"/>
    <col min="945" max="945" width="16.7265625" style="1" customWidth="1"/>
    <col min="946" max="946" width="16.81640625" style="1" customWidth="1"/>
    <col min="947" max="947" width="20.1796875" style="1" customWidth="1"/>
    <col min="948" max="948" width="18.7265625" style="1" customWidth="1"/>
    <col min="949" max="950" width="9.1796875" style="1" customWidth="1"/>
    <col min="951" max="951" width="12.54296875" style="1" bestFit="1" customWidth="1"/>
    <col min="952" max="956" width="9.1796875" style="1" customWidth="1"/>
    <col min="957" max="957" width="30.7265625" style="1" bestFit="1" customWidth="1"/>
    <col min="958" max="958" width="15.26953125" style="1" customWidth="1"/>
    <col min="959" max="959" width="20.54296875" style="1" bestFit="1" customWidth="1"/>
    <col min="960" max="960" width="11.7265625" style="1" customWidth="1"/>
    <col min="961" max="961" width="15.81640625" style="1" bestFit="1" customWidth="1"/>
    <col min="962" max="962" width="26.453125" style="1" bestFit="1" customWidth="1"/>
    <col min="963" max="963" width="22.1796875" style="1" bestFit="1" customWidth="1"/>
    <col min="964" max="964" width="9.1796875" style="1" customWidth="1"/>
    <col min="965" max="965" width="10.7265625" style="1" customWidth="1"/>
    <col min="966" max="1189" width="9.1796875" style="1" customWidth="1"/>
    <col min="1190" max="1190" width="3" style="1" bestFit="1" customWidth="1"/>
    <col min="1191" max="1191" width="10.1796875" style="1" bestFit="1" customWidth="1"/>
    <col min="1192" max="1192" width="36.54296875" style="1" bestFit="1" customWidth="1"/>
    <col min="1193" max="1193" width="18.54296875" style="1" customWidth="1"/>
    <col min="1194" max="1194" width="17.1796875" style="1" customWidth="1"/>
    <col min="1195" max="1198" width="4" style="1"/>
    <col min="1199" max="1199" width="4" style="1" bestFit="1" customWidth="1"/>
    <col min="1200" max="1200" width="32.453125" style="1" customWidth="1"/>
    <col min="1201" max="1201" width="16.7265625" style="1" customWidth="1"/>
    <col min="1202" max="1202" width="16.81640625" style="1" customWidth="1"/>
    <col min="1203" max="1203" width="20.1796875" style="1" customWidth="1"/>
    <col min="1204" max="1204" width="18.7265625" style="1" customWidth="1"/>
    <col min="1205" max="1206" width="9.1796875" style="1" customWidth="1"/>
    <col min="1207" max="1207" width="12.54296875" style="1" bestFit="1" customWidth="1"/>
    <col min="1208" max="1212" width="9.1796875" style="1" customWidth="1"/>
    <col min="1213" max="1213" width="30.7265625" style="1" bestFit="1" customWidth="1"/>
    <col min="1214" max="1214" width="15.26953125" style="1" customWidth="1"/>
    <col min="1215" max="1215" width="20.54296875" style="1" bestFit="1" customWidth="1"/>
    <col min="1216" max="1216" width="11.7265625" style="1" customWidth="1"/>
    <col min="1217" max="1217" width="15.81640625" style="1" bestFit="1" customWidth="1"/>
    <col min="1218" max="1218" width="26.453125" style="1" bestFit="1" customWidth="1"/>
    <col min="1219" max="1219" width="22.1796875" style="1" bestFit="1" customWidth="1"/>
    <col min="1220" max="1220" width="9.1796875" style="1" customWidth="1"/>
    <col min="1221" max="1221" width="10.7265625" style="1" customWidth="1"/>
    <col min="1222" max="1445" width="9.1796875" style="1" customWidth="1"/>
    <col min="1446" max="1446" width="3" style="1" bestFit="1" customWidth="1"/>
    <col min="1447" max="1447" width="10.1796875" style="1" bestFit="1" customWidth="1"/>
    <col min="1448" max="1448" width="36.54296875" style="1" bestFit="1" customWidth="1"/>
    <col min="1449" max="1449" width="18.54296875" style="1" customWidth="1"/>
    <col min="1450" max="1450" width="17.1796875" style="1" customWidth="1"/>
    <col min="1451" max="1454" width="4" style="1"/>
    <col min="1455" max="1455" width="4" style="1" bestFit="1" customWidth="1"/>
    <col min="1456" max="1456" width="32.453125" style="1" customWidth="1"/>
    <col min="1457" max="1457" width="16.7265625" style="1" customWidth="1"/>
    <col min="1458" max="1458" width="16.81640625" style="1" customWidth="1"/>
    <col min="1459" max="1459" width="20.1796875" style="1" customWidth="1"/>
    <col min="1460" max="1460" width="18.7265625" style="1" customWidth="1"/>
    <col min="1461" max="1462" width="9.1796875" style="1" customWidth="1"/>
    <col min="1463" max="1463" width="12.54296875" style="1" bestFit="1" customWidth="1"/>
    <col min="1464" max="1468" width="9.1796875" style="1" customWidth="1"/>
    <col min="1469" max="1469" width="30.7265625" style="1" bestFit="1" customWidth="1"/>
    <col min="1470" max="1470" width="15.26953125" style="1" customWidth="1"/>
    <col min="1471" max="1471" width="20.54296875" style="1" bestFit="1" customWidth="1"/>
    <col min="1472" max="1472" width="11.7265625" style="1" customWidth="1"/>
    <col min="1473" max="1473" width="15.81640625" style="1" bestFit="1" customWidth="1"/>
    <col min="1474" max="1474" width="26.453125" style="1" bestFit="1" customWidth="1"/>
    <col min="1475" max="1475" width="22.1796875" style="1" bestFit="1" customWidth="1"/>
    <col min="1476" max="1476" width="9.1796875" style="1" customWidth="1"/>
    <col min="1477" max="1477" width="10.7265625" style="1" customWidth="1"/>
    <col min="1478" max="1701" width="9.1796875" style="1" customWidth="1"/>
    <col min="1702" max="1702" width="3" style="1" bestFit="1" customWidth="1"/>
    <col min="1703" max="1703" width="10.1796875" style="1" bestFit="1" customWidth="1"/>
    <col min="1704" max="1704" width="36.54296875" style="1" bestFit="1" customWidth="1"/>
    <col min="1705" max="1705" width="18.54296875" style="1" customWidth="1"/>
    <col min="1706" max="1706" width="17.1796875" style="1" customWidth="1"/>
    <col min="1707" max="1710" width="4" style="1"/>
    <col min="1711" max="1711" width="4" style="1" bestFit="1" customWidth="1"/>
    <col min="1712" max="1712" width="32.453125" style="1" customWidth="1"/>
    <col min="1713" max="1713" width="16.7265625" style="1" customWidth="1"/>
    <col min="1714" max="1714" width="16.81640625" style="1" customWidth="1"/>
    <col min="1715" max="1715" width="20.1796875" style="1" customWidth="1"/>
    <col min="1716" max="1716" width="18.7265625" style="1" customWidth="1"/>
    <col min="1717" max="1718" width="9.1796875" style="1" customWidth="1"/>
    <col min="1719" max="1719" width="12.54296875" style="1" bestFit="1" customWidth="1"/>
    <col min="1720" max="1724" width="9.1796875" style="1" customWidth="1"/>
    <col min="1725" max="1725" width="30.7265625" style="1" bestFit="1" customWidth="1"/>
    <col min="1726" max="1726" width="15.26953125" style="1" customWidth="1"/>
    <col min="1727" max="1727" width="20.54296875" style="1" bestFit="1" customWidth="1"/>
    <col min="1728" max="1728" width="11.7265625" style="1" customWidth="1"/>
    <col min="1729" max="1729" width="15.81640625" style="1" bestFit="1" customWidth="1"/>
    <col min="1730" max="1730" width="26.453125" style="1" bestFit="1" customWidth="1"/>
    <col min="1731" max="1731" width="22.1796875" style="1" bestFit="1" customWidth="1"/>
    <col min="1732" max="1732" width="9.1796875" style="1" customWidth="1"/>
    <col min="1733" max="1733" width="10.7265625" style="1" customWidth="1"/>
    <col min="1734" max="1957" width="9.1796875" style="1" customWidth="1"/>
    <col min="1958" max="1958" width="3" style="1" bestFit="1" customWidth="1"/>
    <col min="1959" max="1959" width="10.1796875" style="1" bestFit="1" customWidth="1"/>
    <col min="1960" max="1960" width="36.54296875" style="1" bestFit="1" customWidth="1"/>
    <col min="1961" max="1961" width="18.54296875" style="1" customWidth="1"/>
    <col min="1962" max="1962" width="17.1796875" style="1" customWidth="1"/>
    <col min="1963" max="1966" width="4" style="1"/>
    <col min="1967" max="1967" width="4" style="1" bestFit="1" customWidth="1"/>
    <col min="1968" max="1968" width="32.453125" style="1" customWidth="1"/>
    <col min="1969" max="1969" width="16.7265625" style="1" customWidth="1"/>
    <col min="1970" max="1970" width="16.81640625" style="1" customWidth="1"/>
    <col min="1971" max="1971" width="20.1796875" style="1" customWidth="1"/>
    <col min="1972" max="1972" width="18.7265625" style="1" customWidth="1"/>
    <col min="1973" max="1974" width="9.1796875" style="1" customWidth="1"/>
    <col min="1975" max="1975" width="12.54296875" style="1" bestFit="1" customWidth="1"/>
    <col min="1976" max="1980" width="9.1796875" style="1" customWidth="1"/>
    <col min="1981" max="1981" width="30.7265625" style="1" bestFit="1" customWidth="1"/>
    <col min="1982" max="1982" width="15.26953125" style="1" customWidth="1"/>
    <col min="1983" max="1983" width="20.54296875" style="1" bestFit="1" customWidth="1"/>
    <col min="1984" max="1984" width="11.7265625" style="1" customWidth="1"/>
    <col min="1985" max="1985" width="15.81640625" style="1" bestFit="1" customWidth="1"/>
    <col min="1986" max="1986" width="26.453125" style="1" bestFit="1" customWidth="1"/>
    <col min="1987" max="1987" width="22.1796875" style="1" bestFit="1" customWidth="1"/>
    <col min="1988" max="1988" width="9.1796875" style="1" customWidth="1"/>
    <col min="1989" max="1989" width="10.7265625" style="1" customWidth="1"/>
    <col min="1990" max="2213" width="9.1796875" style="1" customWidth="1"/>
    <col min="2214" max="2214" width="3" style="1" bestFit="1" customWidth="1"/>
    <col min="2215" max="2215" width="10.1796875" style="1" bestFit="1" customWidth="1"/>
    <col min="2216" max="2216" width="36.54296875" style="1" bestFit="1" customWidth="1"/>
    <col min="2217" max="2217" width="18.54296875" style="1" customWidth="1"/>
    <col min="2218" max="2218" width="17.1796875" style="1" customWidth="1"/>
    <col min="2219" max="2222" width="4" style="1"/>
    <col min="2223" max="2223" width="4" style="1" bestFit="1" customWidth="1"/>
    <col min="2224" max="2224" width="32.453125" style="1" customWidth="1"/>
    <col min="2225" max="2225" width="16.7265625" style="1" customWidth="1"/>
    <col min="2226" max="2226" width="16.81640625" style="1" customWidth="1"/>
    <col min="2227" max="2227" width="20.1796875" style="1" customWidth="1"/>
    <col min="2228" max="2228" width="18.7265625" style="1" customWidth="1"/>
    <col min="2229" max="2230" width="9.1796875" style="1" customWidth="1"/>
    <col min="2231" max="2231" width="12.54296875" style="1" bestFit="1" customWidth="1"/>
    <col min="2232" max="2236" width="9.1796875" style="1" customWidth="1"/>
    <col min="2237" max="2237" width="30.7265625" style="1" bestFit="1" customWidth="1"/>
    <col min="2238" max="2238" width="15.26953125" style="1" customWidth="1"/>
    <col min="2239" max="2239" width="20.54296875" style="1" bestFit="1" customWidth="1"/>
    <col min="2240" max="2240" width="11.7265625" style="1" customWidth="1"/>
    <col min="2241" max="2241" width="15.81640625" style="1" bestFit="1" customWidth="1"/>
    <col min="2242" max="2242" width="26.453125" style="1" bestFit="1" customWidth="1"/>
    <col min="2243" max="2243" width="22.1796875" style="1" bestFit="1" customWidth="1"/>
    <col min="2244" max="2244" width="9.1796875" style="1" customWidth="1"/>
    <col min="2245" max="2245" width="10.7265625" style="1" customWidth="1"/>
    <col min="2246" max="2469" width="9.1796875" style="1" customWidth="1"/>
    <col min="2470" max="2470" width="3" style="1" bestFit="1" customWidth="1"/>
    <col min="2471" max="2471" width="10.1796875" style="1" bestFit="1" customWidth="1"/>
    <col min="2472" max="2472" width="36.54296875" style="1" bestFit="1" customWidth="1"/>
    <col min="2473" max="2473" width="18.54296875" style="1" customWidth="1"/>
    <col min="2474" max="2474" width="17.1796875" style="1" customWidth="1"/>
    <col min="2475" max="2478" width="4" style="1"/>
    <col min="2479" max="2479" width="4" style="1" bestFit="1" customWidth="1"/>
    <col min="2480" max="2480" width="32.453125" style="1" customWidth="1"/>
    <col min="2481" max="2481" width="16.7265625" style="1" customWidth="1"/>
    <col min="2482" max="2482" width="16.81640625" style="1" customWidth="1"/>
    <col min="2483" max="2483" width="20.1796875" style="1" customWidth="1"/>
    <col min="2484" max="2484" width="18.7265625" style="1" customWidth="1"/>
    <col min="2485" max="2486" width="9.1796875" style="1" customWidth="1"/>
    <col min="2487" max="2487" width="12.54296875" style="1" bestFit="1" customWidth="1"/>
    <col min="2488" max="2492" width="9.1796875" style="1" customWidth="1"/>
    <col min="2493" max="2493" width="30.7265625" style="1" bestFit="1" customWidth="1"/>
    <col min="2494" max="2494" width="15.26953125" style="1" customWidth="1"/>
    <col min="2495" max="2495" width="20.54296875" style="1" bestFit="1" customWidth="1"/>
    <col min="2496" max="2496" width="11.7265625" style="1" customWidth="1"/>
    <col min="2497" max="2497" width="15.81640625" style="1" bestFit="1" customWidth="1"/>
    <col min="2498" max="2498" width="26.453125" style="1" bestFit="1" customWidth="1"/>
    <col min="2499" max="2499" width="22.1796875" style="1" bestFit="1" customWidth="1"/>
    <col min="2500" max="2500" width="9.1796875" style="1" customWidth="1"/>
    <col min="2501" max="2501" width="10.7265625" style="1" customWidth="1"/>
    <col min="2502" max="2725" width="9.1796875" style="1" customWidth="1"/>
    <col min="2726" max="2726" width="3" style="1" bestFit="1" customWidth="1"/>
    <col min="2727" max="2727" width="10.1796875" style="1" bestFit="1" customWidth="1"/>
    <col min="2728" max="2728" width="36.54296875" style="1" bestFit="1" customWidth="1"/>
    <col min="2729" max="2729" width="18.54296875" style="1" customWidth="1"/>
    <col min="2730" max="2730" width="17.1796875" style="1" customWidth="1"/>
    <col min="2731" max="2734" width="4" style="1"/>
    <col min="2735" max="2735" width="4" style="1" bestFit="1" customWidth="1"/>
    <col min="2736" max="2736" width="32.453125" style="1" customWidth="1"/>
    <col min="2737" max="2737" width="16.7265625" style="1" customWidth="1"/>
    <col min="2738" max="2738" width="16.81640625" style="1" customWidth="1"/>
    <col min="2739" max="2739" width="20.1796875" style="1" customWidth="1"/>
    <col min="2740" max="2740" width="18.7265625" style="1" customWidth="1"/>
    <col min="2741" max="2742" width="9.1796875" style="1" customWidth="1"/>
    <col min="2743" max="2743" width="12.54296875" style="1" bestFit="1" customWidth="1"/>
    <col min="2744" max="2748" width="9.1796875" style="1" customWidth="1"/>
    <col min="2749" max="2749" width="30.7265625" style="1" bestFit="1" customWidth="1"/>
    <col min="2750" max="2750" width="15.26953125" style="1" customWidth="1"/>
    <col min="2751" max="2751" width="20.54296875" style="1" bestFit="1" customWidth="1"/>
    <col min="2752" max="2752" width="11.7265625" style="1" customWidth="1"/>
    <col min="2753" max="2753" width="15.81640625" style="1" bestFit="1" customWidth="1"/>
    <col min="2754" max="2754" width="26.453125" style="1" bestFit="1" customWidth="1"/>
    <col min="2755" max="2755" width="22.1796875" style="1" bestFit="1" customWidth="1"/>
    <col min="2756" max="2756" width="9.1796875" style="1" customWidth="1"/>
    <col min="2757" max="2757" width="10.7265625" style="1" customWidth="1"/>
    <col min="2758" max="2981" width="9.1796875" style="1" customWidth="1"/>
    <col min="2982" max="2982" width="3" style="1" bestFit="1" customWidth="1"/>
    <col min="2983" max="2983" width="10.1796875" style="1" bestFit="1" customWidth="1"/>
    <col min="2984" max="2984" width="36.54296875" style="1" bestFit="1" customWidth="1"/>
    <col min="2985" max="2985" width="18.54296875" style="1" customWidth="1"/>
    <col min="2986" max="2986" width="17.1796875" style="1" customWidth="1"/>
    <col min="2987" max="2990" width="4" style="1"/>
    <col min="2991" max="2991" width="4" style="1" bestFit="1" customWidth="1"/>
    <col min="2992" max="2992" width="32.453125" style="1" customWidth="1"/>
    <col min="2993" max="2993" width="16.7265625" style="1" customWidth="1"/>
    <col min="2994" max="2994" width="16.81640625" style="1" customWidth="1"/>
    <col min="2995" max="2995" width="20.1796875" style="1" customWidth="1"/>
    <col min="2996" max="2996" width="18.7265625" style="1" customWidth="1"/>
    <col min="2997" max="2998" width="9.1796875" style="1" customWidth="1"/>
    <col min="2999" max="2999" width="12.54296875" style="1" bestFit="1" customWidth="1"/>
    <col min="3000" max="3004" width="9.1796875" style="1" customWidth="1"/>
    <col min="3005" max="3005" width="30.7265625" style="1" bestFit="1" customWidth="1"/>
    <col min="3006" max="3006" width="15.26953125" style="1" customWidth="1"/>
    <col min="3007" max="3007" width="20.54296875" style="1" bestFit="1" customWidth="1"/>
    <col min="3008" max="3008" width="11.7265625" style="1" customWidth="1"/>
    <col min="3009" max="3009" width="15.81640625" style="1" bestFit="1" customWidth="1"/>
    <col min="3010" max="3010" width="26.453125" style="1" bestFit="1" customWidth="1"/>
    <col min="3011" max="3011" width="22.1796875" style="1" bestFit="1" customWidth="1"/>
    <col min="3012" max="3012" width="9.1796875" style="1" customWidth="1"/>
    <col min="3013" max="3013" width="10.7265625" style="1" customWidth="1"/>
    <col min="3014" max="3237" width="9.1796875" style="1" customWidth="1"/>
    <col min="3238" max="3238" width="3" style="1" bestFit="1" customWidth="1"/>
    <col min="3239" max="3239" width="10.1796875" style="1" bestFit="1" customWidth="1"/>
    <col min="3240" max="3240" width="36.54296875" style="1" bestFit="1" customWidth="1"/>
    <col min="3241" max="3241" width="18.54296875" style="1" customWidth="1"/>
    <col min="3242" max="3242" width="17.1796875" style="1" customWidth="1"/>
    <col min="3243" max="3246" width="4" style="1"/>
    <col min="3247" max="3247" width="4" style="1" bestFit="1" customWidth="1"/>
    <col min="3248" max="3248" width="32.453125" style="1" customWidth="1"/>
    <col min="3249" max="3249" width="16.7265625" style="1" customWidth="1"/>
    <col min="3250" max="3250" width="16.81640625" style="1" customWidth="1"/>
    <col min="3251" max="3251" width="20.1796875" style="1" customWidth="1"/>
    <col min="3252" max="3252" width="18.7265625" style="1" customWidth="1"/>
    <col min="3253" max="3254" width="9.1796875" style="1" customWidth="1"/>
    <col min="3255" max="3255" width="12.54296875" style="1" bestFit="1" customWidth="1"/>
    <col min="3256" max="3260" width="9.1796875" style="1" customWidth="1"/>
    <col min="3261" max="3261" width="30.7265625" style="1" bestFit="1" customWidth="1"/>
    <col min="3262" max="3262" width="15.26953125" style="1" customWidth="1"/>
    <col min="3263" max="3263" width="20.54296875" style="1" bestFit="1" customWidth="1"/>
    <col min="3264" max="3264" width="11.7265625" style="1" customWidth="1"/>
    <col min="3265" max="3265" width="15.81640625" style="1" bestFit="1" customWidth="1"/>
    <col min="3266" max="3266" width="26.453125" style="1" bestFit="1" customWidth="1"/>
    <col min="3267" max="3267" width="22.1796875" style="1" bestFit="1" customWidth="1"/>
    <col min="3268" max="3268" width="9.1796875" style="1" customWidth="1"/>
    <col min="3269" max="3269" width="10.7265625" style="1" customWidth="1"/>
    <col min="3270" max="3493" width="9.1796875" style="1" customWidth="1"/>
    <col min="3494" max="3494" width="3" style="1" bestFit="1" customWidth="1"/>
    <col min="3495" max="3495" width="10.1796875" style="1" bestFit="1" customWidth="1"/>
    <col min="3496" max="3496" width="36.54296875" style="1" bestFit="1" customWidth="1"/>
    <col min="3497" max="3497" width="18.54296875" style="1" customWidth="1"/>
    <col min="3498" max="3498" width="17.1796875" style="1" customWidth="1"/>
    <col min="3499" max="3502" width="4" style="1"/>
    <col min="3503" max="3503" width="4" style="1" bestFit="1" customWidth="1"/>
    <col min="3504" max="3504" width="32.453125" style="1" customWidth="1"/>
    <col min="3505" max="3505" width="16.7265625" style="1" customWidth="1"/>
    <col min="3506" max="3506" width="16.81640625" style="1" customWidth="1"/>
    <col min="3507" max="3507" width="20.1796875" style="1" customWidth="1"/>
    <col min="3508" max="3508" width="18.7265625" style="1" customWidth="1"/>
    <col min="3509" max="3510" width="9.1796875" style="1" customWidth="1"/>
    <col min="3511" max="3511" width="12.54296875" style="1" bestFit="1" customWidth="1"/>
    <col min="3512" max="3516" width="9.1796875" style="1" customWidth="1"/>
    <col min="3517" max="3517" width="30.7265625" style="1" bestFit="1" customWidth="1"/>
    <col min="3518" max="3518" width="15.26953125" style="1" customWidth="1"/>
    <col min="3519" max="3519" width="20.54296875" style="1" bestFit="1" customWidth="1"/>
    <col min="3520" max="3520" width="11.7265625" style="1" customWidth="1"/>
    <col min="3521" max="3521" width="15.81640625" style="1" bestFit="1" customWidth="1"/>
    <col min="3522" max="3522" width="26.453125" style="1" bestFit="1" customWidth="1"/>
    <col min="3523" max="3523" width="22.1796875" style="1" bestFit="1" customWidth="1"/>
    <col min="3524" max="3524" width="9.1796875" style="1" customWidth="1"/>
    <col min="3525" max="3525" width="10.7265625" style="1" customWidth="1"/>
    <col min="3526" max="3749" width="9.1796875" style="1" customWidth="1"/>
    <col min="3750" max="3750" width="3" style="1" bestFit="1" customWidth="1"/>
    <col min="3751" max="3751" width="10.1796875" style="1" bestFit="1" customWidth="1"/>
    <col min="3752" max="3752" width="36.54296875" style="1" bestFit="1" customWidth="1"/>
    <col min="3753" max="3753" width="18.54296875" style="1" customWidth="1"/>
    <col min="3754" max="3754" width="17.1796875" style="1" customWidth="1"/>
    <col min="3755" max="3758" width="4" style="1"/>
    <col min="3759" max="3759" width="4" style="1" bestFit="1" customWidth="1"/>
    <col min="3760" max="3760" width="32.453125" style="1" customWidth="1"/>
    <col min="3761" max="3761" width="16.7265625" style="1" customWidth="1"/>
    <col min="3762" max="3762" width="16.81640625" style="1" customWidth="1"/>
    <col min="3763" max="3763" width="20.1796875" style="1" customWidth="1"/>
    <col min="3764" max="3764" width="18.7265625" style="1" customWidth="1"/>
    <col min="3765" max="3766" width="9.1796875" style="1" customWidth="1"/>
    <col min="3767" max="3767" width="12.54296875" style="1" bestFit="1" customWidth="1"/>
    <col min="3768" max="3772" width="9.1796875" style="1" customWidth="1"/>
    <col min="3773" max="3773" width="30.7265625" style="1" bestFit="1" customWidth="1"/>
    <col min="3774" max="3774" width="15.26953125" style="1" customWidth="1"/>
    <col min="3775" max="3775" width="20.54296875" style="1" bestFit="1" customWidth="1"/>
    <col min="3776" max="3776" width="11.7265625" style="1" customWidth="1"/>
    <col min="3777" max="3777" width="15.81640625" style="1" bestFit="1" customWidth="1"/>
    <col min="3778" max="3778" width="26.453125" style="1" bestFit="1" customWidth="1"/>
    <col min="3779" max="3779" width="22.1796875" style="1" bestFit="1" customWidth="1"/>
    <col min="3780" max="3780" width="9.1796875" style="1" customWidth="1"/>
    <col min="3781" max="3781" width="10.7265625" style="1" customWidth="1"/>
    <col min="3782" max="4005" width="9.1796875" style="1" customWidth="1"/>
    <col min="4006" max="4006" width="3" style="1" bestFit="1" customWidth="1"/>
    <col min="4007" max="4007" width="10.1796875" style="1" bestFit="1" customWidth="1"/>
    <col min="4008" max="4008" width="36.54296875" style="1" bestFit="1" customWidth="1"/>
    <col min="4009" max="4009" width="18.54296875" style="1" customWidth="1"/>
    <col min="4010" max="4010" width="17.1796875" style="1" customWidth="1"/>
    <col min="4011" max="4014" width="4" style="1"/>
    <col min="4015" max="4015" width="4" style="1" bestFit="1" customWidth="1"/>
    <col min="4016" max="4016" width="32.453125" style="1" customWidth="1"/>
    <col min="4017" max="4017" width="16.7265625" style="1" customWidth="1"/>
    <col min="4018" max="4018" width="16.81640625" style="1" customWidth="1"/>
    <col min="4019" max="4019" width="20.1796875" style="1" customWidth="1"/>
    <col min="4020" max="4020" width="18.7265625" style="1" customWidth="1"/>
    <col min="4021" max="4022" width="9.1796875" style="1" customWidth="1"/>
    <col min="4023" max="4023" width="12.54296875" style="1" bestFit="1" customWidth="1"/>
    <col min="4024" max="4028" width="9.1796875" style="1" customWidth="1"/>
    <col min="4029" max="4029" width="30.7265625" style="1" bestFit="1" customWidth="1"/>
    <col min="4030" max="4030" width="15.26953125" style="1" customWidth="1"/>
    <col min="4031" max="4031" width="20.54296875" style="1" bestFit="1" customWidth="1"/>
    <col min="4032" max="4032" width="11.7265625" style="1" customWidth="1"/>
    <col min="4033" max="4033" width="15.81640625" style="1" bestFit="1" customWidth="1"/>
    <col min="4034" max="4034" width="26.453125" style="1" bestFit="1" customWidth="1"/>
    <col min="4035" max="4035" width="22.1796875" style="1" bestFit="1" customWidth="1"/>
    <col min="4036" max="4036" width="9.1796875" style="1" customWidth="1"/>
    <col min="4037" max="4037" width="10.7265625" style="1" customWidth="1"/>
    <col min="4038" max="4261" width="9.1796875" style="1" customWidth="1"/>
    <col min="4262" max="4262" width="3" style="1" bestFit="1" customWidth="1"/>
    <col min="4263" max="4263" width="10.1796875" style="1" bestFit="1" customWidth="1"/>
    <col min="4264" max="4264" width="36.54296875" style="1" bestFit="1" customWidth="1"/>
    <col min="4265" max="4265" width="18.54296875" style="1" customWidth="1"/>
    <col min="4266" max="4266" width="17.1796875" style="1" customWidth="1"/>
    <col min="4267" max="4270" width="4" style="1"/>
    <col min="4271" max="4271" width="4" style="1" bestFit="1" customWidth="1"/>
    <col min="4272" max="4272" width="32.453125" style="1" customWidth="1"/>
    <col min="4273" max="4273" width="16.7265625" style="1" customWidth="1"/>
    <col min="4274" max="4274" width="16.81640625" style="1" customWidth="1"/>
    <col min="4275" max="4275" width="20.1796875" style="1" customWidth="1"/>
    <col min="4276" max="4276" width="18.7265625" style="1" customWidth="1"/>
    <col min="4277" max="4278" width="9.1796875" style="1" customWidth="1"/>
    <col min="4279" max="4279" width="12.54296875" style="1" bestFit="1" customWidth="1"/>
    <col min="4280" max="4284" width="9.1796875" style="1" customWidth="1"/>
    <col min="4285" max="4285" width="30.7265625" style="1" bestFit="1" customWidth="1"/>
    <col min="4286" max="4286" width="15.26953125" style="1" customWidth="1"/>
    <col min="4287" max="4287" width="20.54296875" style="1" bestFit="1" customWidth="1"/>
    <col min="4288" max="4288" width="11.7265625" style="1" customWidth="1"/>
    <col min="4289" max="4289" width="15.81640625" style="1" bestFit="1" customWidth="1"/>
    <col min="4290" max="4290" width="26.453125" style="1" bestFit="1" customWidth="1"/>
    <col min="4291" max="4291" width="22.1796875" style="1" bestFit="1" customWidth="1"/>
    <col min="4292" max="4292" width="9.1796875" style="1" customWidth="1"/>
    <col min="4293" max="4293" width="10.7265625" style="1" customWidth="1"/>
    <col min="4294" max="4517" width="9.1796875" style="1" customWidth="1"/>
    <col min="4518" max="4518" width="3" style="1" bestFit="1" customWidth="1"/>
    <col min="4519" max="4519" width="10.1796875" style="1" bestFit="1" customWidth="1"/>
    <col min="4520" max="4520" width="36.54296875" style="1" bestFit="1" customWidth="1"/>
    <col min="4521" max="4521" width="18.54296875" style="1" customWidth="1"/>
    <col min="4522" max="4522" width="17.1796875" style="1" customWidth="1"/>
    <col min="4523" max="4526" width="4" style="1"/>
    <col min="4527" max="4527" width="4" style="1" bestFit="1" customWidth="1"/>
    <col min="4528" max="4528" width="32.453125" style="1" customWidth="1"/>
    <col min="4529" max="4529" width="16.7265625" style="1" customWidth="1"/>
    <col min="4530" max="4530" width="16.81640625" style="1" customWidth="1"/>
    <col min="4531" max="4531" width="20.1796875" style="1" customWidth="1"/>
    <col min="4532" max="4532" width="18.7265625" style="1" customWidth="1"/>
    <col min="4533" max="4534" width="9.1796875" style="1" customWidth="1"/>
    <col min="4535" max="4535" width="12.54296875" style="1" bestFit="1" customWidth="1"/>
    <col min="4536" max="4540" width="9.1796875" style="1" customWidth="1"/>
    <col min="4541" max="4541" width="30.7265625" style="1" bestFit="1" customWidth="1"/>
    <col min="4542" max="4542" width="15.26953125" style="1" customWidth="1"/>
    <col min="4543" max="4543" width="20.54296875" style="1" bestFit="1" customWidth="1"/>
    <col min="4544" max="4544" width="11.7265625" style="1" customWidth="1"/>
    <col min="4545" max="4545" width="15.81640625" style="1" bestFit="1" customWidth="1"/>
    <col min="4546" max="4546" width="26.453125" style="1" bestFit="1" customWidth="1"/>
    <col min="4547" max="4547" width="22.1796875" style="1" bestFit="1" customWidth="1"/>
    <col min="4548" max="4548" width="9.1796875" style="1" customWidth="1"/>
    <col min="4549" max="4549" width="10.7265625" style="1" customWidth="1"/>
    <col min="4550" max="4773" width="9.1796875" style="1" customWidth="1"/>
    <col min="4774" max="4774" width="3" style="1" bestFit="1" customWidth="1"/>
    <col min="4775" max="4775" width="10.1796875" style="1" bestFit="1" customWidth="1"/>
    <col min="4776" max="4776" width="36.54296875" style="1" bestFit="1" customWidth="1"/>
    <col min="4777" max="4777" width="18.54296875" style="1" customWidth="1"/>
    <col min="4778" max="4778" width="17.1796875" style="1" customWidth="1"/>
    <col min="4779" max="4782" width="4" style="1"/>
    <col min="4783" max="4783" width="4" style="1" bestFit="1" customWidth="1"/>
    <col min="4784" max="4784" width="32.453125" style="1" customWidth="1"/>
    <col min="4785" max="4785" width="16.7265625" style="1" customWidth="1"/>
    <col min="4786" max="4786" width="16.81640625" style="1" customWidth="1"/>
    <col min="4787" max="4787" width="20.1796875" style="1" customWidth="1"/>
    <col min="4788" max="4788" width="18.7265625" style="1" customWidth="1"/>
    <col min="4789" max="4790" width="9.1796875" style="1" customWidth="1"/>
    <col min="4791" max="4791" width="12.54296875" style="1" bestFit="1" customWidth="1"/>
    <col min="4792" max="4796" width="9.1796875" style="1" customWidth="1"/>
    <col min="4797" max="4797" width="30.7265625" style="1" bestFit="1" customWidth="1"/>
    <col min="4798" max="4798" width="15.26953125" style="1" customWidth="1"/>
    <col min="4799" max="4799" width="20.54296875" style="1" bestFit="1" customWidth="1"/>
    <col min="4800" max="4800" width="11.7265625" style="1" customWidth="1"/>
    <col min="4801" max="4801" width="15.81640625" style="1" bestFit="1" customWidth="1"/>
    <col min="4802" max="4802" width="26.453125" style="1" bestFit="1" customWidth="1"/>
    <col min="4803" max="4803" width="22.1796875" style="1" bestFit="1" customWidth="1"/>
    <col min="4804" max="4804" width="9.1796875" style="1" customWidth="1"/>
    <col min="4805" max="4805" width="10.7265625" style="1" customWidth="1"/>
    <col min="4806" max="5029" width="9.1796875" style="1" customWidth="1"/>
    <col min="5030" max="5030" width="3" style="1" bestFit="1" customWidth="1"/>
    <col min="5031" max="5031" width="10.1796875" style="1" bestFit="1" customWidth="1"/>
    <col min="5032" max="5032" width="36.54296875" style="1" bestFit="1" customWidth="1"/>
    <col min="5033" max="5033" width="18.54296875" style="1" customWidth="1"/>
    <col min="5034" max="5034" width="17.1796875" style="1" customWidth="1"/>
    <col min="5035" max="5038" width="4" style="1"/>
    <col min="5039" max="5039" width="4" style="1" bestFit="1" customWidth="1"/>
    <col min="5040" max="5040" width="32.453125" style="1" customWidth="1"/>
    <col min="5041" max="5041" width="16.7265625" style="1" customWidth="1"/>
    <col min="5042" max="5042" width="16.81640625" style="1" customWidth="1"/>
    <col min="5043" max="5043" width="20.1796875" style="1" customWidth="1"/>
    <col min="5044" max="5044" width="18.7265625" style="1" customWidth="1"/>
    <col min="5045" max="5046" width="9.1796875" style="1" customWidth="1"/>
    <col min="5047" max="5047" width="12.54296875" style="1" bestFit="1" customWidth="1"/>
    <col min="5048" max="5052" width="9.1796875" style="1" customWidth="1"/>
    <col min="5053" max="5053" width="30.7265625" style="1" bestFit="1" customWidth="1"/>
    <col min="5054" max="5054" width="15.26953125" style="1" customWidth="1"/>
    <col min="5055" max="5055" width="20.54296875" style="1" bestFit="1" customWidth="1"/>
    <col min="5056" max="5056" width="11.7265625" style="1" customWidth="1"/>
    <col min="5057" max="5057" width="15.81640625" style="1" bestFit="1" customWidth="1"/>
    <col min="5058" max="5058" width="26.453125" style="1" bestFit="1" customWidth="1"/>
    <col min="5059" max="5059" width="22.1796875" style="1" bestFit="1" customWidth="1"/>
    <col min="5060" max="5060" width="9.1796875" style="1" customWidth="1"/>
    <col min="5061" max="5061" width="10.7265625" style="1" customWidth="1"/>
    <col min="5062" max="5285" width="9.1796875" style="1" customWidth="1"/>
    <col min="5286" max="5286" width="3" style="1" bestFit="1" customWidth="1"/>
    <col min="5287" max="5287" width="10.1796875" style="1" bestFit="1" customWidth="1"/>
    <col min="5288" max="5288" width="36.54296875" style="1" bestFit="1" customWidth="1"/>
    <col min="5289" max="5289" width="18.54296875" style="1" customWidth="1"/>
    <col min="5290" max="5290" width="17.1796875" style="1" customWidth="1"/>
    <col min="5291" max="5294" width="4" style="1"/>
    <col min="5295" max="5295" width="4" style="1" bestFit="1" customWidth="1"/>
    <col min="5296" max="5296" width="32.453125" style="1" customWidth="1"/>
    <col min="5297" max="5297" width="16.7265625" style="1" customWidth="1"/>
    <col min="5298" max="5298" width="16.81640625" style="1" customWidth="1"/>
    <col min="5299" max="5299" width="20.1796875" style="1" customWidth="1"/>
    <col min="5300" max="5300" width="18.7265625" style="1" customWidth="1"/>
    <col min="5301" max="5302" width="9.1796875" style="1" customWidth="1"/>
    <col min="5303" max="5303" width="12.54296875" style="1" bestFit="1" customWidth="1"/>
    <col min="5304" max="5308" width="9.1796875" style="1" customWidth="1"/>
    <col min="5309" max="5309" width="30.7265625" style="1" bestFit="1" customWidth="1"/>
    <col min="5310" max="5310" width="15.26953125" style="1" customWidth="1"/>
    <col min="5311" max="5311" width="20.54296875" style="1" bestFit="1" customWidth="1"/>
    <col min="5312" max="5312" width="11.7265625" style="1" customWidth="1"/>
    <col min="5313" max="5313" width="15.81640625" style="1" bestFit="1" customWidth="1"/>
    <col min="5314" max="5314" width="26.453125" style="1" bestFit="1" customWidth="1"/>
    <col min="5315" max="5315" width="22.1796875" style="1" bestFit="1" customWidth="1"/>
    <col min="5316" max="5316" width="9.1796875" style="1" customWidth="1"/>
    <col min="5317" max="5317" width="10.7265625" style="1" customWidth="1"/>
    <col min="5318" max="5541" width="9.1796875" style="1" customWidth="1"/>
    <col min="5542" max="5542" width="3" style="1" bestFit="1" customWidth="1"/>
    <col min="5543" max="5543" width="10.1796875" style="1" bestFit="1" customWidth="1"/>
    <col min="5544" max="5544" width="36.54296875" style="1" bestFit="1" customWidth="1"/>
    <col min="5545" max="5545" width="18.54296875" style="1" customWidth="1"/>
    <col min="5546" max="5546" width="17.1796875" style="1" customWidth="1"/>
    <col min="5547" max="5550" width="4" style="1"/>
    <col min="5551" max="5551" width="4" style="1" bestFit="1" customWidth="1"/>
    <col min="5552" max="5552" width="32.453125" style="1" customWidth="1"/>
    <col min="5553" max="5553" width="16.7265625" style="1" customWidth="1"/>
    <col min="5554" max="5554" width="16.81640625" style="1" customWidth="1"/>
    <col min="5555" max="5555" width="20.1796875" style="1" customWidth="1"/>
    <col min="5556" max="5556" width="18.7265625" style="1" customWidth="1"/>
    <col min="5557" max="5558" width="9.1796875" style="1" customWidth="1"/>
    <col min="5559" max="5559" width="12.54296875" style="1" bestFit="1" customWidth="1"/>
    <col min="5560" max="5564" width="9.1796875" style="1" customWidth="1"/>
    <col min="5565" max="5565" width="30.7265625" style="1" bestFit="1" customWidth="1"/>
    <col min="5566" max="5566" width="15.26953125" style="1" customWidth="1"/>
    <col min="5567" max="5567" width="20.54296875" style="1" bestFit="1" customWidth="1"/>
    <col min="5568" max="5568" width="11.7265625" style="1" customWidth="1"/>
    <col min="5569" max="5569" width="15.81640625" style="1" bestFit="1" customWidth="1"/>
    <col min="5570" max="5570" width="26.453125" style="1" bestFit="1" customWidth="1"/>
    <col min="5571" max="5571" width="22.1796875" style="1" bestFit="1" customWidth="1"/>
    <col min="5572" max="5572" width="9.1796875" style="1" customWidth="1"/>
    <col min="5573" max="5573" width="10.7265625" style="1" customWidth="1"/>
    <col min="5574" max="5797" width="9.1796875" style="1" customWidth="1"/>
    <col min="5798" max="5798" width="3" style="1" bestFit="1" customWidth="1"/>
    <col min="5799" max="5799" width="10.1796875" style="1" bestFit="1" customWidth="1"/>
    <col min="5800" max="5800" width="36.54296875" style="1" bestFit="1" customWidth="1"/>
    <col min="5801" max="5801" width="18.54296875" style="1" customWidth="1"/>
    <col min="5802" max="5802" width="17.1796875" style="1" customWidth="1"/>
    <col min="5803" max="5806" width="4" style="1"/>
    <col min="5807" max="5807" width="4" style="1" bestFit="1" customWidth="1"/>
    <col min="5808" max="5808" width="32.453125" style="1" customWidth="1"/>
    <col min="5809" max="5809" width="16.7265625" style="1" customWidth="1"/>
    <col min="5810" max="5810" width="16.81640625" style="1" customWidth="1"/>
    <col min="5811" max="5811" width="20.1796875" style="1" customWidth="1"/>
    <col min="5812" max="5812" width="18.7265625" style="1" customWidth="1"/>
    <col min="5813" max="5814" width="9.1796875" style="1" customWidth="1"/>
    <col min="5815" max="5815" width="12.54296875" style="1" bestFit="1" customWidth="1"/>
    <col min="5816" max="5820" width="9.1796875" style="1" customWidth="1"/>
    <col min="5821" max="5821" width="30.7265625" style="1" bestFit="1" customWidth="1"/>
    <col min="5822" max="5822" width="15.26953125" style="1" customWidth="1"/>
    <col min="5823" max="5823" width="20.54296875" style="1" bestFit="1" customWidth="1"/>
    <col min="5824" max="5824" width="11.7265625" style="1" customWidth="1"/>
    <col min="5825" max="5825" width="15.81640625" style="1" bestFit="1" customWidth="1"/>
    <col min="5826" max="5826" width="26.453125" style="1" bestFit="1" customWidth="1"/>
    <col min="5827" max="5827" width="22.1796875" style="1" bestFit="1" customWidth="1"/>
    <col min="5828" max="5828" width="9.1796875" style="1" customWidth="1"/>
    <col min="5829" max="5829" width="10.7265625" style="1" customWidth="1"/>
    <col min="5830" max="6053" width="9.1796875" style="1" customWidth="1"/>
    <col min="6054" max="6054" width="3" style="1" bestFit="1" customWidth="1"/>
    <col min="6055" max="6055" width="10.1796875" style="1" bestFit="1" customWidth="1"/>
    <col min="6056" max="6056" width="36.54296875" style="1" bestFit="1" customWidth="1"/>
    <col min="6057" max="6057" width="18.54296875" style="1" customWidth="1"/>
    <col min="6058" max="6058" width="17.1796875" style="1" customWidth="1"/>
    <col min="6059" max="6062" width="4" style="1"/>
    <col min="6063" max="6063" width="4" style="1" bestFit="1" customWidth="1"/>
    <col min="6064" max="6064" width="32.453125" style="1" customWidth="1"/>
    <col min="6065" max="6065" width="16.7265625" style="1" customWidth="1"/>
    <col min="6066" max="6066" width="16.81640625" style="1" customWidth="1"/>
    <col min="6067" max="6067" width="20.1796875" style="1" customWidth="1"/>
    <col min="6068" max="6068" width="18.7265625" style="1" customWidth="1"/>
    <col min="6069" max="6070" width="9.1796875" style="1" customWidth="1"/>
    <col min="6071" max="6071" width="12.54296875" style="1" bestFit="1" customWidth="1"/>
    <col min="6072" max="6076" width="9.1796875" style="1" customWidth="1"/>
    <col min="6077" max="6077" width="30.7265625" style="1" bestFit="1" customWidth="1"/>
    <col min="6078" max="6078" width="15.26953125" style="1" customWidth="1"/>
    <col min="6079" max="6079" width="20.54296875" style="1" bestFit="1" customWidth="1"/>
    <col min="6080" max="6080" width="11.7265625" style="1" customWidth="1"/>
    <col min="6081" max="6081" width="15.81640625" style="1" bestFit="1" customWidth="1"/>
    <col min="6082" max="6082" width="26.453125" style="1" bestFit="1" customWidth="1"/>
    <col min="6083" max="6083" width="22.1796875" style="1" bestFit="1" customWidth="1"/>
    <col min="6084" max="6084" width="9.1796875" style="1" customWidth="1"/>
    <col min="6085" max="6085" width="10.7265625" style="1" customWidth="1"/>
    <col min="6086" max="6309" width="9.1796875" style="1" customWidth="1"/>
    <col min="6310" max="6310" width="3" style="1" bestFit="1" customWidth="1"/>
    <col min="6311" max="6311" width="10.1796875" style="1" bestFit="1" customWidth="1"/>
    <col min="6312" max="6312" width="36.54296875" style="1" bestFit="1" customWidth="1"/>
    <col min="6313" max="6313" width="18.54296875" style="1" customWidth="1"/>
    <col min="6314" max="6314" width="17.1796875" style="1" customWidth="1"/>
    <col min="6315" max="6318" width="4" style="1"/>
    <col min="6319" max="6319" width="4" style="1" bestFit="1" customWidth="1"/>
    <col min="6320" max="6320" width="32.453125" style="1" customWidth="1"/>
    <col min="6321" max="6321" width="16.7265625" style="1" customWidth="1"/>
    <col min="6322" max="6322" width="16.81640625" style="1" customWidth="1"/>
    <col min="6323" max="6323" width="20.1796875" style="1" customWidth="1"/>
    <col min="6324" max="6324" width="18.7265625" style="1" customWidth="1"/>
    <col min="6325" max="6326" width="9.1796875" style="1" customWidth="1"/>
    <col min="6327" max="6327" width="12.54296875" style="1" bestFit="1" customWidth="1"/>
    <col min="6328" max="6332" width="9.1796875" style="1" customWidth="1"/>
    <col min="6333" max="6333" width="30.7265625" style="1" bestFit="1" customWidth="1"/>
    <col min="6334" max="6334" width="15.26953125" style="1" customWidth="1"/>
    <col min="6335" max="6335" width="20.54296875" style="1" bestFit="1" customWidth="1"/>
    <col min="6336" max="6336" width="11.7265625" style="1" customWidth="1"/>
    <col min="6337" max="6337" width="15.81640625" style="1" bestFit="1" customWidth="1"/>
    <col min="6338" max="6338" width="26.453125" style="1" bestFit="1" customWidth="1"/>
    <col min="6339" max="6339" width="22.1796875" style="1" bestFit="1" customWidth="1"/>
    <col min="6340" max="6340" width="9.1796875" style="1" customWidth="1"/>
    <col min="6341" max="6341" width="10.7265625" style="1" customWidth="1"/>
    <col min="6342" max="6565" width="9.1796875" style="1" customWidth="1"/>
    <col min="6566" max="6566" width="3" style="1" bestFit="1" customWidth="1"/>
    <col min="6567" max="6567" width="10.1796875" style="1" bestFit="1" customWidth="1"/>
    <col min="6568" max="6568" width="36.54296875" style="1" bestFit="1" customWidth="1"/>
    <col min="6569" max="6569" width="18.54296875" style="1" customWidth="1"/>
    <col min="6570" max="6570" width="17.1796875" style="1" customWidth="1"/>
    <col min="6571" max="6574" width="4" style="1"/>
    <col min="6575" max="6575" width="4" style="1" bestFit="1" customWidth="1"/>
    <col min="6576" max="6576" width="32.453125" style="1" customWidth="1"/>
    <col min="6577" max="6577" width="16.7265625" style="1" customWidth="1"/>
    <col min="6578" max="6578" width="16.81640625" style="1" customWidth="1"/>
    <col min="6579" max="6579" width="20.1796875" style="1" customWidth="1"/>
    <col min="6580" max="6580" width="18.7265625" style="1" customWidth="1"/>
    <col min="6581" max="6582" width="9.1796875" style="1" customWidth="1"/>
    <col min="6583" max="6583" width="12.54296875" style="1" bestFit="1" customWidth="1"/>
    <col min="6584" max="6588" width="9.1796875" style="1" customWidth="1"/>
    <col min="6589" max="6589" width="30.7265625" style="1" bestFit="1" customWidth="1"/>
    <col min="6590" max="6590" width="15.26953125" style="1" customWidth="1"/>
    <col min="6591" max="6591" width="20.54296875" style="1" bestFit="1" customWidth="1"/>
    <col min="6592" max="6592" width="11.7265625" style="1" customWidth="1"/>
    <col min="6593" max="6593" width="15.81640625" style="1" bestFit="1" customWidth="1"/>
    <col min="6594" max="6594" width="26.453125" style="1" bestFit="1" customWidth="1"/>
    <col min="6595" max="6595" width="22.1796875" style="1" bestFit="1" customWidth="1"/>
    <col min="6596" max="6596" width="9.1796875" style="1" customWidth="1"/>
    <col min="6597" max="6597" width="10.7265625" style="1" customWidth="1"/>
    <col min="6598" max="6821" width="9.1796875" style="1" customWidth="1"/>
    <col min="6822" max="6822" width="3" style="1" bestFit="1" customWidth="1"/>
    <col min="6823" max="6823" width="10.1796875" style="1" bestFit="1" customWidth="1"/>
    <col min="6824" max="6824" width="36.54296875" style="1" bestFit="1" customWidth="1"/>
    <col min="6825" max="6825" width="18.54296875" style="1" customWidth="1"/>
    <col min="6826" max="6826" width="17.1796875" style="1" customWidth="1"/>
    <col min="6827" max="6830" width="4" style="1"/>
    <col min="6831" max="6831" width="4" style="1" bestFit="1" customWidth="1"/>
    <col min="6832" max="6832" width="32.453125" style="1" customWidth="1"/>
    <col min="6833" max="6833" width="16.7265625" style="1" customWidth="1"/>
    <col min="6834" max="6834" width="16.81640625" style="1" customWidth="1"/>
    <col min="6835" max="6835" width="20.1796875" style="1" customWidth="1"/>
    <col min="6836" max="6836" width="18.7265625" style="1" customWidth="1"/>
    <col min="6837" max="6838" width="9.1796875" style="1" customWidth="1"/>
    <col min="6839" max="6839" width="12.54296875" style="1" bestFit="1" customWidth="1"/>
    <col min="6840" max="6844" width="9.1796875" style="1" customWidth="1"/>
    <col min="6845" max="6845" width="30.7265625" style="1" bestFit="1" customWidth="1"/>
    <col min="6846" max="6846" width="15.26953125" style="1" customWidth="1"/>
    <col min="6847" max="6847" width="20.54296875" style="1" bestFit="1" customWidth="1"/>
    <col min="6848" max="6848" width="11.7265625" style="1" customWidth="1"/>
    <col min="6849" max="6849" width="15.81640625" style="1" bestFit="1" customWidth="1"/>
    <col min="6850" max="6850" width="26.453125" style="1" bestFit="1" customWidth="1"/>
    <col min="6851" max="6851" width="22.1796875" style="1" bestFit="1" customWidth="1"/>
    <col min="6852" max="6852" width="9.1796875" style="1" customWidth="1"/>
    <col min="6853" max="6853" width="10.7265625" style="1" customWidth="1"/>
    <col min="6854" max="7077" width="9.1796875" style="1" customWidth="1"/>
    <col min="7078" max="7078" width="3" style="1" bestFit="1" customWidth="1"/>
    <col min="7079" max="7079" width="10.1796875" style="1" bestFit="1" customWidth="1"/>
    <col min="7080" max="7080" width="36.54296875" style="1" bestFit="1" customWidth="1"/>
    <col min="7081" max="7081" width="18.54296875" style="1" customWidth="1"/>
    <col min="7082" max="7082" width="17.1796875" style="1" customWidth="1"/>
    <col min="7083" max="7086" width="4" style="1"/>
    <col min="7087" max="7087" width="4" style="1" bestFit="1" customWidth="1"/>
    <col min="7088" max="7088" width="32.453125" style="1" customWidth="1"/>
    <col min="7089" max="7089" width="16.7265625" style="1" customWidth="1"/>
    <col min="7090" max="7090" width="16.81640625" style="1" customWidth="1"/>
    <col min="7091" max="7091" width="20.1796875" style="1" customWidth="1"/>
    <col min="7092" max="7092" width="18.7265625" style="1" customWidth="1"/>
    <col min="7093" max="7094" width="9.1796875" style="1" customWidth="1"/>
    <col min="7095" max="7095" width="12.54296875" style="1" bestFit="1" customWidth="1"/>
    <col min="7096" max="7100" width="9.1796875" style="1" customWidth="1"/>
    <col min="7101" max="7101" width="30.7265625" style="1" bestFit="1" customWidth="1"/>
    <col min="7102" max="7102" width="15.26953125" style="1" customWidth="1"/>
    <col min="7103" max="7103" width="20.54296875" style="1" bestFit="1" customWidth="1"/>
    <col min="7104" max="7104" width="11.7265625" style="1" customWidth="1"/>
    <col min="7105" max="7105" width="15.81640625" style="1" bestFit="1" customWidth="1"/>
    <col min="7106" max="7106" width="26.453125" style="1" bestFit="1" customWidth="1"/>
    <col min="7107" max="7107" width="22.1796875" style="1" bestFit="1" customWidth="1"/>
    <col min="7108" max="7108" width="9.1796875" style="1" customWidth="1"/>
    <col min="7109" max="7109" width="10.7265625" style="1" customWidth="1"/>
    <col min="7110" max="7333" width="9.1796875" style="1" customWidth="1"/>
    <col min="7334" max="7334" width="3" style="1" bestFit="1" customWidth="1"/>
    <col min="7335" max="7335" width="10.1796875" style="1" bestFit="1" customWidth="1"/>
    <col min="7336" max="7336" width="36.54296875" style="1" bestFit="1" customWidth="1"/>
    <col min="7337" max="7337" width="18.54296875" style="1" customWidth="1"/>
    <col min="7338" max="7338" width="17.1796875" style="1" customWidth="1"/>
    <col min="7339" max="7342" width="4" style="1"/>
    <col min="7343" max="7343" width="4" style="1" bestFit="1" customWidth="1"/>
    <col min="7344" max="7344" width="32.453125" style="1" customWidth="1"/>
    <col min="7345" max="7345" width="16.7265625" style="1" customWidth="1"/>
    <col min="7346" max="7346" width="16.81640625" style="1" customWidth="1"/>
    <col min="7347" max="7347" width="20.1796875" style="1" customWidth="1"/>
    <col min="7348" max="7348" width="18.7265625" style="1" customWidth="1"/>
    <col min="7349" max="7350" width="9.1796875" style="1" customWidth="1"/>
    <col min="7351" max="7351" width="12.54296875" style="1" bestFit="1" customWidth="1"/>
    <col min="7352" max="7356" width="9.1796875" style="1" customWidth="1"/>
    <col min="7357" max="7357" width="30.7265625" style="1" bestFit="1" customWidth="1"/>
    <col min="7358" max="7358" width="15.26953125" style="1" customWidth="1"/>
    <col min="7359" max="7359" width="20.54296875" style="1" bestFit="1" customWidth="1"/>
    <col min="7360" max="7360" width="11.7265625" style="1" customWidth="1"/>
    <col min="7361" max="7361" width="15.81640625" style="1" bestFit="1" customWidth="1"/>
    <col min="7362" max="7362" width="26.453125" style="1" bestFit="1" customWidth="1"/>
    <col min="7363" max="7363" width="22.1796875" style="1" bestFit="1" customWidth="1"/>
    <col min="7364" max="7364" width="9.1796875" style="1" customWidth="1"/>
    <col min="7365" max="7365" width="10.7265625" style="1" customWidth="1"/>
    <col min="7366" max="7589" width="9.1796875" style="1" customWidth="1"/>
    <col min="7590" max="7590" width="3" style="1" bestFit="1" customWidth="1"/>
    <col min="7591" max="7591" width="10.1796875" style="1" bestFit="1" customWidth="1"/>
    <col min="7592" max="7592" width="36.54296875" style="1" bestFit="1" customWidth="1"/>
    <col min="7593" max="7593" width="18.54296875" style="1" customWidth="1"/>
    <col min="7594" max="7594" width="17.1796875" style="1" customWidth="1"/>
    <col min="7595" max="7598" width="4" style="1"/>
    <col min="7599" max="7599" width="4" style="1" bestFit="1" customWidth="1"/>
    <col min="7600" max="7600" width="32.453125" style="1" customWidth="1"/>
    <col min="7601" max="7601" width="16.7265625" style="1" customWidth="1"/>
    <col min="7602" max="7602" width="16.81640625" style="1" customWidth="1"/>
    <col min="7603" max="7603" width="20.1796875" style="1" customWidth="1"/>
    <col min="7604" max="7604" width="18.7265625" style="1" customWidth="1"/>
    <col min="7605" max="7606" width="9.1796875" style="1" customWidth="1"/>
    <col min="7607" max="7607" width="12.54296875" style="1" bestFit="1" customWidth="1"/>
    <col min="7608" max="7612" width="9.1796875" style="1" customWidth="1"/>
    <col min="7613" max="7613" width="30.7265625" style="1" bestFit="1" customWidth="1"/>
    <col min="7614" max="7614" width="15.26953125" style="1" customWidth="1"/>
    <col min="7615" max="7615" width="20.54296875" style="1" bestFit="1" customWidth="1"/>
    <col min="7616" max="7616" width="11.7265625" style="1" customWidth="1"/>
    <col min="7617" max="7617" width="15.81640625" style="1" bestFit="1" customWidth="1"/>
    <col min="7618" max="7618" width="26.453125" style="1" bestFit="1" customWidth="1"/>
    <col min="7619" max="7619" width="22.1796875" style="1" bestFit="1" customWidth="1"/>
    <col min="7620" max="7620" width="9.1796875" style="1" customWidth="1"/>
    <col min="7621" max="7621" width="10.7265625" style="1" customWidth="1"/>
    <col min="7622" max="7845" width="9.1796875" style="1" customWidth="1"/>
    <col min="7846" max="7846" width="3" style="1" bestFit="1" customWidth="1"/>
    <col min="7847" max="7847" width="10.1796875" style="1" bestFit="1" customWidth="1"/>
    <col min="7848" max="7848" width="36.54296875" style="1" bestFit="1" customWidth="1"/>
    <col min="7849" max="7849" width="18.54296875" style="1" customWidth="1"/>
    <col min="7850" max="7850" width="17.1796875" style="1" customWidth="1"/>
    <col min="7851" max="7854" width="4" style="1"/>
    <col min="7855" max="7855" width="4" style="1" bestFit="1" customWidth="1"/>
    <col min="7856" max="7856" width="32.453125" style="1" customWidth="1"/>
    <col min="7857" max="7857" width="16.7265625" style="1" customWidth="1"/>
    <col min="7858" max="7858" width="16.81640625" style="1" customWidth="1"/>
    <col min="7859" max="7859" width="20.1796875" style="1" customWidth="1"/>
    <col min="7860" max="7860" width="18.7265625" style="1" customWidth="1"/>
    <col min="7861" max="7862" width="9.1796875" style="1" customWidth="1"/>
    <col min="7863" max="7863" width="12.54296875" style="1" bestFit="1" customWidth="1"/>
    <col min="7864" max="7868" width="9.1796875" style="1" customWidth="1"/>
    <col min="7869" max="7869" width="30.7265625" style="1" bestFit="1" customWidth="1"/>
    <col min="7870" max="7870" width="15.26953125" style="1" customWidth="1"/>
    <col min="7871" max="7871" width="20.54296875" style="1" bestFit="1" customWidth="1"/>
    <col min="7872" max="7872" width="11.7265625" style="1" customWidth="1"/>
    <col min="7873" max="7873" width="15.81640625" style="1" bestFit="1" customWidth="1"/>
    <col min="7874" max="7874" width="26.453125" style="1" bestFit="1" customWidth="1"/>
    <col min="7875" max="7875" width="22.1796875" style="1" bestFit="1" customWidth="1"/>
    <col min="7876" max="7876" width="9.1796875" style="1" customWidth="1"/>
    <col min="7877" max="7877" width="10.7265625" style="1" customWidth="1"/>
    <col min="7878" max="8101" width="9.1796875" style="1" customWidth="1"/>
    <col min="8102" max="8102" width="3" style="1" bestFit="1" customWidth="1"/>
    <col min="8103" max="8103" width="10.1796875" style="1" bestFit="1" customWidth="1"/>
    <col min="8104" max="8104" width="36.54296875" style="1" bestFit="1" customWidth="1"/>
    <col min="8105" max="8105" width="18.54296875" style="1" customWidth="1"/>
    <col min="8106" max="8106" width="17.1796875" style="1" customWidth="1"/>
    <col min="8107" max="8110" width="4" style="1"/>
    <col min="8111" max="8111" width="4" style="1" bestFit="1" customWidth="1"/>
    <col min="8112" max="8112" width="32.453125" style="1" customWidth="1"/>
    <col min="8113" max="8113" width="16.7265625" style="1" customWidth="1"/>
    <col min="8114" max="8114" width="16.81640625" style="1" customWidth="1"/>
    <col min="8115" max="8115" width="20.1796875" style="1" customWidth="1"/>
    <col min="8116" max="8116" width="18.7265625" style="1" customWidth="1"/>
    <col min="8117" max="8118" width="9.1796875" style="1" customWidth="1"/>
    <col min="8119" max="8119" width="12.54296875" style="1" bestFit="1" customWidth="1"/>
    <col min="8120" max="8124" width="9.1796875" style="1" customWidth="1"/>
    <col min="8125" max="8125" width="30.7265625" style="1" bestFit="1" customWidth="1"/>
    <col min="8126" max="8126" width="15.26953125" style="1" customWidth="1"/>
    <col min="8127" max="8127" width="20.54296875" style="1" bestFit="1" customWidth="1"/>
    <col min="8128" max="8128" width="11.7265625" style="1" customWidth="1"/>
    <col min="8129" max="8129" width="15.81640625" style="1" bestFit="1" customWidth="1"/>
    <col min="8130" max="8130" width="26.453125" style="1" bestFit="1" customWidth="1"/>
    <col min="8131" max="8131" width="22.1796875" style="1" bestFit="1" customWidth="1"/>
    <col min="8132" max="8132" width="9.1796875" style="1" customWidth="1"/>
    <col min="8133" max="8133" width="10.7265625" style="1" customWidth="1"/>
    <col min="8134" max="8357" width="9.1796875" style="1" customWidth="1"/>
    <col min="8358" max="8358" width="3" style="1" bestFit="1" customWidth="1"/>
    <col min="8359" max="8359" width="10.1796875" style="1" bestFit="1" customWidth="1"/>
    <col min="8360" max="8360" width="36.54296875" style="1" bestFit="1" customWidth="1"/>
    <col min="8361" max="8361" width="18.54296875" style="1" customWidth="1"/>
    <col min="8362" max="8362" width="17.1796875" style="1" customWidth="1"/>
    <col min="8363" max="8366" width="4" style="1"/>
    <col min="8367" max="8367" width="4" style="1" bestFit="1" customWidth="1"/>
    <col min="8368" max="8368" width="32.453125" style="1" customWidth="1"/>
    <col min="8369" max="8369" width="16.7265625" style="1" customWidth="1"/>
    <col min="8370" max="8370" width="16.81640625" style="1" customWidth="1"/>
    <col min="8371" max="8371" width="20.1796875" style="1" customWidth="1"/>
    <col min="8372" max="8372" width="18.7265625" style="1" customWidth="1"/>
    <col min="8373" max="8374" width="9.1796875" style="1" customWidth="1"/>
    <col min="8375" max="8375" width="12.54296875" style="1" bestFit="1" customWidth="1"/>
    <col min="8376" max="8380" width="9.1796875" style="1" customWidth="1"/>
    <col min="8381" max="8381" width="30.7265625" style="1" bestFit="1" customWidth="1"/>
    <col min="8382" max="8382" width="15.26953125" style="1" customWidth="1"/>
    <col min="8383" max="8383" width="20.54296875" style="1" bestFit="1" customWidth="1"/>
    <col min="8384" max="8384" width="11.7265625" style="1" customWidth="1"/>
    <col min="8385" max="8385" width="15.81640625" style="1" bestFit="1" customWidth="1"/>
    <col min="8386" max="8386" width="26.453125" style="1" bestFit="1" customWidth="1"/>
    <col min="8387" max="8387" width="22.1796875" style="1" bestFit="1" customWidth="1"/>
    <col min="8388" max="8388" width="9.1796875" style="1" customWidth="1"/>
    <col min="8389" max="8389" width="10.7265625" style="1" customWidth="1"/>
    <col min="8390" max="8613" width="9.1796875" style="1" customWidth="1"/>
    <col min="8614" max="8614" width="3" style="1" bestFit="1" customWidth="1"/>
    <col min="8615" max="8615" width="10.1796875" style="1" bestFit="1" customWidth="1"/>
    <col min="8616" max="8616" width="36.54296875" style="1" bestFit="1" customWidth="1"/>
    <col min="8617" max="8617" width="18.54296875" style="1" customWidth="1"/>
    <col min="8618" max="8618" width="17.1796875" style="1" customWidth="1"/>
    <col min="8619" max="8622" width="4" style="1"/>
    <col min="8623" max="8623" width="4" style="1" bestFit="1" customWidth="1"/>
    <col min="8624" max="8624" width="32.453125" style="1" customWidth="1"/>
    <col min="8625" max="8625" width="16.7265625" style="1" customWidth="1"/>
    <col min="8626" max="8626" width="16.81640625" style="1" customWidth="1"/>
    <col min="8627" max="8627" width="20.1796875" style="1" customWidth="1"/>
    <col min="8628" max="8628" width="18.7265625" style="1" customWidth="1"/>
    <col min="8629" max="8630" width="9.1796875" style="1" customWidth="1"/>
    <col min="8631" max="8631" width="12.54296875" style="1" bestFit="1" customWidth="1"/>
    <col min="8632" max="8636" width="9.1796875" style="1" customWidth="1"/>
    <col min="8637" max="8637" width="30.7265625" style="1" bestFit="1" customWidth="1"/>
    <col min="8638" max="8638" width="15.26953125" style="1" customWidth="1"/>
    <col min="8639" max="8639" width="20.54296875" style="1" bestFit="1" customWidth="1"/>
    <col min="8640" max="8640" width="11.7265625" style="1" customWidth="1"/>
    <col min="8641" max="8641" width="15.81640625" style="1" bestFit="1" customWidth="1"/>
    <col min="8642" max="8642" width="26.453125" style="1" bestFit="1" customWidth="1"/>
    <col min="8643" max="8643" width="22.1796875" style="1" bestFit="1" customWidth="1"/>
    <col min="8644" max="8644" width="9.1796875" style="1" customWidth="1"/>
    <col min="8645" max="8645" width="10.7265625" style="1" customWidth="1"/>
    <col min="8646" max="8869" width="9.1796875" style="1" customWidth="1"/>
    <col min="8870" max="8870" width="3" style="1" bestFit="1" customWidth="1"/>
    <col min="8871" max="8871" width="10.1796875" style="1" bestFit="1" customWidth="1"/>
    <col min="8872" max="8872" width="36.54296875" style="1" bestFit="1" customWidth="1"/>
    <col min="8873" max="8873" width="18.54296875" style="1" customWidth="1"/>
    <col min="8874" max="8874" width="17.1796875" style="1" customWidth="1"/>
    <col min="8875" max="8878" width="4" style="1"/>
    <col min="8879" max="8879" width="4" style="1" bestFit="1" customWidth="1"/>
    <col min="8880" max="8880" width="32.453125" style="1" customWidth="1"/>
    <col min="8881" max="8881" width="16.7265625" style="1" customWidth="1"/>
    <col min="8882" max="8882" width="16.81640625" style="1" customWidth="1"/>
    <col min="8883" max="8883" width="20.1796875" style="1" customWidth="1"/>
    <col min="8884" max="8884" width="18.7265625" style="1" customWidth="1"/>
    <col min="8885" max="8886" width="9.1796875" style="1" customWidth="1"/>
    <col min="8887" max="8887" width="12.54296875" style="1" bestFit="1" customWidth="1"/>
    <col min="8888" max="8892" width="9.1796875" style="1" customWidth="1"/>
    <col min="8893" max="8893" width="30.7265625" style="1" bestFit="1" customWidth="1"/>
    <col min="8894" max="8894" width="15.26953125" style="1" customWidth="1"/>
    <col min="8895" max="8895" width="20.54296875" style="1" bestFit="1" customWidth="1"/>
    <col min="8896" max="8896" width="11.7265625" style="1" customWidth="1"/>
    <col min="8897" max="8897" width="15.81640625" style="1" bestFit="1" customWidth="1"/>
    <col min="8898" max="8898" width="26.453125" style="1" bestFit="1" customWidth="1"/>
    <col min="8899" max="8899" width="22.1796875" style="1" bestFit="1" customWidth="1"/>
    <col min="8900" max="8900" width="9.1796875" style="1" customWidth="1"/>
    <col min="8901" max="8901" width="10.7265625" style="1" customWidth="1"/>
    <col min="8902" max="9125" width="9.1796875" style="1" customWidth="1"/>
    <col min="9126" max="9126" width="3" style="1" bestFit="1" customWidth="1"/>
    <col min="9127" max="9127" width="10.1796875" style="1" bestFit="1" customWidth="1"/>
    <col min="9128" max="9128" width="36.54296875" style="1" bestFit="1" customWidth="1"/>
    <col min="9129" max="9129" width="18.54296875" style="1" customWidth="1"/>
    <col min="9130" max="9130" width="17.1796875" style="1" customWidth="1"/>
    <col min="9131" max="9134" width="4" style="1"/>
    <col min="9135" max="9135" width="4" style="1" bestFit="1" customWidth="1"/>
    <col min="9136" max="9136" width="32.453125" style="1" customWidth="1"/>
    <col min="9137" max="9137" width="16.7265625" style="1" customWidth="1"/>
    <col min="9138" max="9138" width="16.81640625" style="1" customWidth="1"/>
    <col min="9139" max="9139" width="20.1796875" style="1" customWidth="1"/>
    <col min="9140" max="9140" width="18.7265625" style="1" customWidth="1"/>
    <col min="9141" max="9142" width="9.1796875" style="1" customWidth="1"/>
    <col min="9143" max="9143" width="12.54296875" style="1" bestFit="1" customWidth="1"/>
    <col min="9144" max="9148" width="9.1796875" style="1" customWidth="1"/>
    <col min="9149" max="9149" width="30.7265625" style="1" bestFit="1" customWidth="1"/>
    <col min="9150" max="9150" width="15.26953125" style="1" customWidth="1"/>
    <col min="9151" max="9151" width="20.54296875" style="1" bestFit="1" customWidth="1"/>
    <col min="9152" max="9152" width="11.7265625" style="1" customWidth="1"/>
    <col min="9153" max="9153" width="15.81640625" style="1" bestFit="1" customWidth="1"/>
    <col min="9154" max="9154" width="26.453125" style="1" bestFit="1" customWidth="1"/>
    <col min="9155" max="9155" width="22.1796875" style="1" bestFit="1" customWidth="1"/>
    <col min="9156" max="9156" width="9.1796875" style="1" customWidth="1"/>
    <col min="9157" max="9157" width="10.7265625" style="1" customWidth="1"/>
    <col min="9158" max="9381" width="9.1796875" style="1" customWidth="1"/>
    <col min="9382" max="9382" width="3" style="1" bestFit="1" customWidth="1"/>
    <col min="9383" max="9383" width="10.1796875" style="1" bestFit="1" customWidth="1"/>
    <col min="9384" max="9384" width="36.54296875" style="1" bestFit="1" customWidth="1"/>
    <col min="9385" max="9385" width="18.54296875" style="1" customWidth="1"/>
    <col min="9386" max="9386" width="17.1796875" style="1" customWidth="1"/>
    <col min="9387" max="9390" width="4" style="1"/>
    <col min="9391" max="9391" width="4" style="1" bestFit="1" customWidth="1"/>
    <col min="9392" max="9392" width="32.453125" style="1" customWidth="1"/>
    <col min="9393" max="9393" width="16.7265625" style="1" customWidth="1"/>
    <col min="9394" max="9394" width="16.81640625" style="1" customWidth="1"/>
    <col min="9395" max="9395" width="20.1796875" style="1" customWidth="1"/>
    <col min="9396" max="9396" width="18.7265625" style="1" customWidth="1"/>
    <col min="9397" max="9398" width="9.1796875" style="1" customWidth="1"/>
    <col min="9399" max="9399" width="12.54296875" style="1" bestFit="1" customWidth="1"/>
    <col min="9400" max="9404" width="9.1796875" style="1" customWidth="1"/>
    <col min="9405" max="9405" width="30.7265625" style="1" bestFit="1" customWidth="1"/>
    <col min="9406" max="9406" width="15.26953125" style="1" customWidth="1"/>
    <col min="9407" max="9407" width="20.54296875" style="1" bestFit="1" customWidth="1"/>
    <col min="9408" max="9408" width="11.7265625" style="1" customWidth="1"/>
    <col min="9409" max="9409" width="15.81640625" style="1" bestFit="1" customWidth="1"/>
    <col min="9410" max="9410" width="26.453125" style="1" bestFit="1" customWidth="1"/>
    <col min="9411" max="9411" width="22.1796875" style="1" bestFit="1" customWidth="1"/>
    <col min="9412" max="9412" width="9.1796875" style="1" customWidth="1"/>
    <col min="9413" max="9413" width="10.7265625" style="1" customWidth="1"/>
    <col min="9414" max="9637" width="9.1796875" style="1" customWidth="1"/>
    <col min="9638" max="9638" width="3" style="1" bestFit="1" customWidth="1"/>
    <col min="9639" max="9639" width="10.1796875" style="1" bestFit="1" customWidth="1"/>
    <col min="9640" max="9640" width="36.54296875" style="1" bestFit="1" customWidth="1"/>
    <col min="9641" max="9641" width="18.54296875" style="1" customWidth="1"/>
    <col min="9642" max="9642" width="17.1796875" style="1" customWidth="1"/>
    <col min="9643" max="9646" width="4" style="1"/>
    <col min="9647" max="9647" width="4" style="1" bestFit="1" customWidth="1"/>
    <col min="9648" max="9648" width="32.453125" style="1" customWidth="1"/>
    <col min="9649" max="9649" width="16.7265625" style="1" customWidth="1"/>
    <col min="9650" max="9650" width="16.81640625" style="1" customWidth="1"/>
    <col min="9651" max="9651" width="20.1796875" style="1" customWidth="1"/>
    <col min="9652" max="9652" width="18.7265625" style="1" customWidth="1"/>
    <col min="9653" max="9654" width="9.1796875" style="1" customWidth="1"/>
    <col min="9655" max="9655" width="12.54296875" style="1" bestFit="1" customWidth="1"/>
    <col min="9656" max="9660" width="9.1796875" style="1" customWidth="1"/>
    <col min="9661" max="9661" width="30.7265625" style="1" bestFit="1" customWidth="1"/>
    <col min="9662" max="9662" width="15.26953125" style="1" customWidth="1"/>
    <col min="9663" max="9663" width="20.54296875" style="1" bestFit="1" customWidth="1"/>
    <col min="9664" max="9664" width="11.7265625" style="1" customWidth="1"/>
    <col min="9665" max="9665" width="15.81640625" style="1" bestFit="1" customWidth="1"/>
    <col min="9666" max="9666" width="26.453125" style="1" bestFit="1" customWidth="1"/>
    <col min="9667" max="9667" width="22.1796875" style="1" bestFit="1" customWidth="1"/>
    <col min="9668" max="9668" width="9.1796875" style="1" customWidth="1"/>
    <col min="9669" max="9669" width="10.7265625" style="1" customWidth="1"/>
    <col min="9670" max="9893" width="9.1796875" style="1" customWidth="1"/>
    <col min="9894" max="9894" width="3" style="1" bestFit="1" customWidth="1"/>
    <col min="9895" max="9895" width="10.1796875" style="1" bestFit="1" customWidth="1"/>
    <col min="9896" max="9896" width="36.54296875" style="1" bestFit="1" customWidth="1"/>
    <col min="9897" max="9897" width="18.54296875" style="1" customWidth="1"/>
    <col min="9898" max="9898" width="17.1796875" style="1" customWidth="1"/>
    <col min="9899" max="9902" width="4" style="1"/>
    <col min="9903" max="9903" width="4" style="1" bestFit="1" customWidth="1"/>
    <col min="9904" max="9904" width="32.453125" style="1" customWidth="1"/>
    <col min="9905" max="9905" width="16.7265625" style="1" customWidth="1"/>
    <col min="9906" max="9906" width="16.81640625" style="1" customWidth="1"/>
    <col min="9907" max="9907" width="20.1796875" style="1" customWidth="1"/>
    <col min="9908" max="9908" width="18.7265625" style="1" customWidth="1"/>
    <col min="9909" max="9910" width="9.1796875" style="1" customWidth="1"/>
    <col min="9911" max="9911" width="12.54296875" style="1" bestFit="1" customWidth="1"/>
    <col min="9912" max="9916" width="9.1796875" style="1" customWidth="1"/>
    <col min="9917" max="9917" width="30.7265625" style="1" bestFit="1" customWidth="1"/>
    <col min="9918" max="9918" width="15.26953125" style="1" customWidth="1"/>
    <col min="9919" max="9919" width="20.54296875" style="1" bestFit="1" customWidth="1"/>
    <col min="9920" max="9920" width="11.7265625" style="1" customWidth="1"/>
    <col min="9921" max="9921" width="15.81640625" style="1" bestFit="1" customWidth="1"/>
    <col min="9922" max="9922" width="26.453125" style="1" bestFit="1" customWidth="1"/>
    <col min="9923" max="9923" width="22.1796875" style="1" bestFit="1" customWidth="1"/>
    <col min="9924" max="9924" width="9.1796875" style="1" customWidth="1"/>
    <col min="9925" max="9925" width="10.7265625" style="1" customWidth="1"/>
    <col min="9926" max="10149" width="9.1796875" style="1" customWidth="1"/>
    <col min="10150" max="10150" width="3" style="1" bestFit="1" customWidth="1"/>
    <col min="10151" max="10151" width="10.1796875" style="1" bestFit="1" customWidth="1"/>
    <col min="10152" max="10152" width="36.54296875" style="1" bestFit="1" customWidth="1"/>
    <col min="10153" max="10153" width="18.54296875" style="1" customWidth="1"/>
    <col min="10154" max="10154" width="17.1796875" style="1" customWidth="1"/>
    <col min="10155" max="10158" width="4" style="1"/>
    <col min="10159" max="10159" width="4" style="1" bestFit="1" customWidth="1"/>
    <col min="10160" max="10160" width="32.453125" style="1" customWidth="1"/>
    <col min="10161" max="10161" width="16.7265625" style="1" customWidth="1"/>
    <col min="10162" max="10162" width="16.81640625" style="1" customWidth="1"/>
    <col min="10163" max="10163" width="20.1796875" style="1" customWidth="1"/>
    <col min="10164" max="10164" width="18.7265625" style="1" customWidth="1"/>
    <col min="10165" max="10166" width="9.1796875" style="1" customWidth="1"/>
    <col min="10167" max="10167" width="12.54296875" style="1" bestFit="1" customWidth="1"/>
    <col min="10168" max="10172" width="9.1796875" style="1" customWidth="1"/>
    <col min="10173" max="10173" width="30.7265625" style="1" bestFit="1" customWidth="1"/>
    <col min="10174" max="10174" width="15.26953125" style="1" customWidth="1"/>
    <col min="10175" max="10175" width="20.54296875" style="1" bestFit="1" customWidth="1"/>
    <col min="10176" max="10176" width="11.7265625" style="1" customWidth="1"/>
    <col min="10177" max="10177" width="15.81640625" style="1" bestFit="1" customWidth="1"/>
    <col min="10178" max="10178" width="26.453125" style="1" bestFit="1" customWidth="1"/>
    <col min="10179" max="10179" width="22.1796875" style="1" bestFit="1" customWidth="1"/>
    <col min="10180" max="10180" width="9.1796875" style="1" customWidth="1"/>
    <col min="10181" max="10181" width="10.7265625" style="1" customWidth="1"/>
    <col min="10182" max="10405" width="9.1796875" style="1" customWidth="1"/>
    <col min="10406" max="10406" width="3" style="1" bestFit="1" customWidth="1"/>
    <col min="10407" max="10407" width="10.1796875" style="1" bestFit="1" customWidth="1"/>
    <col min="10408" max="10408" width="36.54296875" style="1" bestFit="1" customWidth="1"/>
    <col min="10409" max="10409" width="18.54296875" style="1" customWidth="1"/>
    <col min="10410" max="10410" width="17.1796875" style="1" customWidth="1"/>
    <col min="10411" max="10414" width="4" style="1"/>
    <col min="10415" max="10415" width="4" style="1" bestFit="1" customWidth="1"/>
    <col min="10416" max="10416" width="32.453125" style="1" customWidth="1"/>
    <col min="10417" max="10417" width="16.7265625" style="1" customWidth="1"/>
    <col min="10418" max="10418" width="16.81640625" style="1" customWidth="1"/>
    <col min="10419" max="10419" width="20.1796875" style="1" customWidth="1"/>
    <col min="10420" max="10420" width="18.7265625" style="1" customWidth="1"/>
    <col min="10421" max="10422" width="9.1796875" style="1" customWidth="1"/>
    <col min="10423" max="10423" width="12.54296875" style="1" bestFit="1" customWidth="1"/>
    <col min="10424" max="10428" width="9.1796875" style="1" customWidth="1"/>
    <col min="10429" max="10429" width="30.7265625" style="1" bestFit="1" customWidth="1"/>
    <col min="10430" max="10430" width="15.26953125" style="1" customWidth="1"/>
    <col min="10431" max="10431" width="20.54296875" style="1" bestFit="1" customWidth="1"/>
    <col min="10432" max="10432" width="11.7265625" style="1" customWidth="1"/>
    <col min="10433" max="10433" width="15.81640625" style="1" bestFit="1" customWidth="1"/>
    <col min="10434" max="10434" width="26.453125" style="1" bestFit="1" customWidth="1"/>
    <col min="10435" max="10435" width="22.1796875" style="1" bestFit="1" customWidth="1"/>
    <col min="10436" max="10436" width="9.1796875" style="1" customWidth="1"/>
    <col min="10437" max="10437" width="10.7265625" style="1" customWidth="1"/>
    <col min="10438" max="10661" width="9.1796875" style="1" customWidth="1"/>
    <col min="10662" max="10662" width="3" style="1" bestFit="1" customWidth="1"/>
    <col min="10663" max="10663" width="10.1796875" style="1" bestFit="1" customWidth="1"/>
    <col min="10664" max="10664" width="36.54296875" style="1" bestFit="1" customWidth="1"/>
    <col min="10665" max="10665" width="18.54296875" style="1" customWidth="1"/>
    <col min="10666" max="10666" width="17.1796875" style="1" customWidth="1"/>
    <col min="10667" max="10670" width="4" style="1"/>
    <col min="10671" max="10671" width="4" style="1" bestFit="1" customWidth="1"/>
    <col min="10672" max="10672" width="32.453125" style="1" customWidth="1"/>
    <col min="10673" max="10673" width="16.7265625" style="1" customWidth="1"/>
    <col min="10674" max="10674" width="16.81640625" style="1" customWidth="1"/>
    <col min="10675" max="10675" width="20.1796875" style="1" customWidth="1"/>
    <col min="10676" max="10676" width="18.7265625" style="1" customWidth="1"/>
    <col min="10677" max="10678" width="9.1796875" style="1" customWidth="1"/>
    <col min="10679" max="10679" width="12.54296875" style="1" bestFit="1" customWidth="1"/>
    <col min="10680" max="10684" width="9.1796875" style="1" customWidth="1"/>
    <col min="10685" max="10685" width="30.7265625" style="1" bestFit="1" customWidth="1"/>
    <col min="10686" max="10686" width="15.26953125" style="1" customWidth="1"/>
    <col min="10687" max="10687" width="20.54296875" style="1" bestFit="1" customWidth="1"/>
    <col min="10688" max="10688" width="11.7265625" style="1" customWidth="1"/>
    <col min="10689" max="10689" width="15.81640625" style="1" bestFit="1" customWidth="1"/>
    <col min="10690" max="10690" width="26.453125" style="1" bestFit="1" customWidth="1"/>
    <col min="10691" max="10691" width="22.1796875" style="1" bestFit="1" customWidth="1"/>
    <col min="10692" max="10692" width="9.1796875" style="1" customWidth="1"/>
    <col min="10693" max="10693" width="10.7265625" style="1" customWidth="1"/>
    <col min="10694" max="10917" width="9.1796875" style="1" customWidth="1"/>
    <col min="10918" max="10918" width="3" style="1" bestFit="1" customWidth="1"/>
    <col min="10919" max="10919" width="10.1796875" style="1" bestFit="1" customWidth="1"/>
    <col min="10920" max="10920" width="36.54296875" style="1" bestFit="1" customWidth="1"/>
    <col min="10921" max="10921" width="18.54296875" style="1" customWidth="1"/>
    <col min="10922" max="10922" width="17.1796875" style="1" customWidth="1"/>
    <col min="10923" max="10926" width="4" style="1"/>
    <col min="10927" max="10927" width="4" style="1" bestFit="1" customWidth="1"/>
    <col min="10928" max="10928" width="32.453125" style="1" customWidth="1"/>
    <col min="10929" max="10929" width="16.7265625" style="1" customWidth="1"/>
    <col min="10930" max="10930" width="16.81640625" style="1" customWidth="1"/>
    <col min="10931" max="10931" width="20.1796875" style="1" customWidth="1"/>
    <col min="10932" max="10932" width="18.7265625" style="1" customWidth="1"/>
    <col min="10933" max="10934" width="9.1796875" style="1" customWidth="1"/>
    <col min="10935" max="10935" width="12.54296875" style="1" bestFit="1" customWidth="1"/>
    <col min="10936" max="10940" width="9.1796875" style="1" customWidth="1"/>
    <col min="10941" max="10941" width="30.7265625" style="1" bestFit="1" customWidth="1"/>
    <col min="10942" max="10942" width="15.26953125" style="1" customWidth="1"/>
    <col min="10943" max="10943" width="20.54296875" style="1" bestFit="1" customWidth="1"/>
    <col min="10944" max="10944" width="11.7265625" style="1" customWidth="1"/>
    <col min="10945" max="10945" width="15.81640625" style="1" bestFit="1" customWidth="1"/>
    <col min="10946" max="10946" width="26.453125" style="1" bestFit="1" customWidth="1"/>
    <col min="10947" max="10947" width="22.1796875" style="1" bestFit="1" customWidth="1"/>
    <col min="10948" max="10948" width="9.1796875" style="1" customWidth="1"/>
    <col min="10949" max="10949" width="10.7265625" style="1" customWidth="1"/>
    <col min="10950" max="11173" width="9.1796875" style="1" customWidth="1"/>
    <col min="11174" max="11174" width="3" style="1" bestFit="1" customWidth="1"/>
    <col min="11175" max="11175" width="10.1796875" style="1" bestFit="1" customWidth="1"/>
    <col min="11176" max="11176" width="36.54296875" style="1" bestFit="1" customWidth="1"/>
    <col min="11177" max="11177" width="18.54296875" style="1" customWidth="1"/>
    <col min="11178" max="11178" width="17.1796875" style="1" customWidth="1"/>
    <col min="11179" max="11182" width="4" style="1"/>
    <col min="11183" max="11183" width="4" style="1" bestFit="1" customWidth="1"/>
    <col min="11184" max="11184" width="32.453125" style="1" customWidth="1"/>
    <col min="11185" max="11185" width="16.7265625" style="1" customWidth="1"/>
    <col min="11186" max="11186" width="16.81640625" style="1" customWidth="1"/>
    <col min="11187" max="11187" width="20.1796875" style="1" customWidth="1"/>
    <col min="11188" max="11188" width="18.7265625" style="1" customWidth="1"/>
    <col min="11189" max="11190" width="9.1796875" style="1" customWidth="1"/>
    <col min="11191" max="11191" width="12.54296875" style="1" bestFit="1" customWidth="1"/>
    <col min="11192" max="11196" width="9.1796875" style="1" customWidth="1"/>
    <col min="11197" max="11197" width="30.7265625" style="1" bestFit="1" customWidth="1"/>
    <col min="11198" max="11198" width="15.26953125" style="1" customWidth="1"/>
    <col min="11199" max="11199" width="20.54296875" style="1" bestFit="1" customWidth="1"/>
    <col min="11200" max="11200" width="11.7265625" style="1" customWidth="1"/>
    <col min="11201" max="11201" width="15.81640625" style="1" bestFit="1" customWidth="1"/>
    <col min="11202" max="11202" width="26.453125" style="1" bestFit="1" customWidth="1"/>
    <col min="11203" max="11203" width="22.1796875" style="1" bestFit="1" customWidth="1"/>
    <col min="11204" max="11204" width="9.1796875" style="1" customWidth="1"/>
    <col min="11205" max="11205" width="10.7265625" style="1" customWidth="1"/>
    <col min="11206" max="11429" width="9.1796875" style="1" customWidth="1"/>
    <col min="11430" max="11430" width="3" style="1" bestFit="1" customWidth="1"/>
    <col min="11431" max="11431" width="10.1796875" style="1" bestFit="1" customWidth="1"/>
    <col min="11432" max="11432" width="36.54296875" style="1" bestFit="1" customWidth="1"/>
    <col min="11433" max="11433" width="18.54296875" style="1" customWidth="1"/>
    <col min="11434" max="11434" width="17.1796875" style="1" customWidth="1"/>
    <col min="11435" max="11438" width="4" style="1"/>
    <col min="11439" max="11439" width="4" style="1" bestFit="1" customWidth="1"/>
    <col min="11440" max="11440" width="32.453125" style="1" customWidth="1"/>
    <col min="11441" max="11441" width="16.7265625" style="1" customWidth="1"/>
    <col min="11442" max="11442" width="16.81640625" style="1" customWidth="1"/>
    <col min="11443" max="11443" width="20.1796875" style="1" customWidth="1"/>
    <col min="11444" max="11444" width="18.7265625" style="1" customWidth="1"/>
    <col min="11445" max="11446" width="9.1796875" style="1" customWidth="1"/>
    <col min="11447" max="11447" width="12.54296875" style="1" bestFit="1" customWidth="1"/>
    <col min="11448" max="11452" width="9.1796875" style="1" customWidth="1"/>
    <col min="11453" max="11453" width="30.7265625" style="1" bestFit="1" customWidth="1"/>
    <col min="11454" max="11454" width="15.26953125" style="1" customWidth="1"/>
    <col min="11455" max="11455" width="20.54296875" style="1" bestFit="1" customWidth="1"/>
    <col min="11456" max="11456" width="11.7265625" style="1" customWidth="1"/>
    <col min="11457" max="11457" width="15.81640625" style="1" bestFit="1" customWidth="1"/>
    <col min="11458" max="11458" width="26.453125" style="1" bestFit="1" customWidth="1"/>
    <col min="11459" max="11459" width="22.1796875" style="1" bestFit="1" customWidth="1"/>
    <col min="11460" max="11460" width="9.1796875" style="1" customWidth="1"/>
    <col min="11461" max="11461" width="10.7265625" style="1" customWidth="1"/>
    <col min="11462" max="11685" width="9.1796875" style="1" customWidth="1"/>
    <col min="11686" max="11686" width="3" style="1" bestFit="1" customWidth="1"/>
    <col min="11687" max="11687" width="10.1796875" style="1" bestFit="1" customWidth="1"/>
    <col min="11688" max="11688" width="36.54296875" style="1" bestFit="1" customWidth="1"/>
    <col min="11689" max="11689" width="18.54296875" style="1" customWidth="1"/>
    <col min="11690" max="11690" width="17.1796875" style="1" customWidth="1"/>
    <col min="11691" max="11694" width="4" style="1"/>
    <col min="11695" max="11695" width="4" style="1" bestFit="1" customWidth="1"/>
    <col min="11696" max="11696" width="32.453125" style="1" customWidth="1"/>
    <col min="11697" max="11697" width="16.7265625" style="1" customWidth="1"/>
    <col min="11698" max="11698" width="16.81640625" style="1" customWidth="1"/>
    <col min="11699" max="11699" width="20.1796875" style="1" customWidth="1"/>
    <col min="11700" max="11700" width="18.7265625" style="1" customWidth="1"/>
    <col min="11701" max="11702" width="9.1796875" style="1" customWidth="1"/>
    <col min="11703" max="11703" width="12.54296875" style="1" bestFit="1" customWidth="1"/>
    <col min="11704" max="11708" width="9.1796875" style="1" customWidth="1"/>
    <col min="11709" max="11709" width="30.7265625" style="1" bestFit="1" customWidth="1"/>
    <col min="11710" max="11710" width="15.26953125" style="1" customWidth="1"/>
    <col min="11711" max="11711" width="20.54296875" style="1" bestFit="1" customWidth="1"/>
    <col min="11712" max="11712" width="11.7265625" style="1" customWidth="1"/>
    <col min="11713" max="11713" width="15.81640625" style="1" bestFit="1" customWidth="1"/>
    <col min="11714" max="11714" width="26.453125" style="1" bestFit="1" customWidth="1"/>
    <col min="11715" max="11715" width="22.1796875" style="1" bestFit="1" customWidth="1"/>
    <col min="11716" max="11716" width="9.1796875" style="1" customWidth="1"/>
    <col min="11717" max="11717" width="10.7265625" style="1" customWidth="1"/>
    <col min="11718" max="11941" width="9.1796875" style="1" customWidth="1"/>
    <col min="11942" max="11942" width="3" style="1" bestFit="1" customWidth="1"/>
    <col min="11943" max="11943" width="10.1796875" style="1" bestFit="1" customWidth="1"/>
    <col min="11944" max="11944" width="36.54296875" style="1" bestFit="1" customWidth="1"/>
    <col min="11945" max="11945" width="18.54296875" style="1" customWidth="1"/>
    <col min="11946" max="11946" width="17.1796875" style="1" customWidth="1"/>
    <col min="11947" max="11950" width="4" style="1"/>
    <col min="11951" max="11951" width="4" style="1" bestFit="1" customWidth="1"/>
    <col min="11952" max="11952" width="32.453125" style="1" customWidth="1"/>
    <col min="11953" max="11953" width="16.7265625" style="1" customWidth="1"/>
    <col min="11954" max="11954" width="16.81640625" style="1" customWidth="1"/>
    <col min="11955" max="11955" width="20.1796875" style="1" customWidth="1"/>
    <col min="11956" max="11956" width="18.7265625" style="1" customWidth="1"/>
    <col min="11957" max="11958" width="9.1796875" style="1" customWidth="1"/>
    <col min="11959" max="11959" width="12.54296875" style="1" bestFit="1" customWidth="1"/>
    <col min="11960" max="11964" width="9.1796875" style="1" customWidth="1"/>
    <col min="11965" max="11965" width="30.7265625" style="1" bestFit="1" customWidth="1"/>
    <col min="11966" max="11966" width="15.26953125" style="1" customWidth="1"/>
    <col min="11967" max="11967" width="20.54296875" style="1" bestFit="1" customWidth="1"/>
    <col min="11968" max="11968" width="11.7265625" style="1" customWidth="1"/>
    <col min="11969" max="11969" width="15.81640625" style="1" bestFit="1" customWidth="1"/>
    <col min="11970" max="11970" width="26.453125" style="1" bestFit="1" customWidth="1"/>
    <col min="11971" max="11971" width="22.1796875" style="1" bestFit="1" customWidth="1"/>
    <col min="11972" max="11972" width="9.1796875" style="1" customWidth="1"/>
    <col min="11973" max="11973" width="10.7265625" style="1" customWidth="1"/>
    <col min="11974" max="12197" width="9.1796875" style="1" customWidth="1"/>
    <col min="12198" max="12198" width="3" style="1" bestFit="1" customWidth="1"/>
    <col min="12199" max="12199" width="10.1796875" style="1" bestFit="1" customWidth="1"/>
    <col min="12200" max="12200" width="36.54296875" style="1" bestFit="1" customWidth="1"/>
    <col min="12201" max="12201" width="18.54296875" style="1" customWidth="1"/>
    <col min="12202" max="12202" width="17.1796875" style="1" customWidth="1"/>
    <col min="12203" max="12206" width="4" style="1"/>
    <col min="12207" max="12207" width="4" style="1" bestFit="1" customWidth="1"/>
    <col min="12208" max="12208" width="32.453125" style="1" customWidth="1"/>
    <col min="12209" max="12209" width="16.7265625" style="1" customWidth="1"/>
    <col min="12210" max="12210" width="16.81640625" style="1" customWidth="1"/>
    <col min="12211" max="12211" width="20.1796875" style="1" customWidth="1"/>
    <col min="12212" max="12212" width="18.7265625" style="1" customWidth="1"/>
    <col min="12213" max="12214" width="9.1796875" style="1" customWidth="1"/>
    <col min="12215" max="12215" width="12.54296875" style="1" bestFit="1" customWidth="1"/>
    <col min="12216" max="12220" width="9.1796875" style="1" customWidth="1"/>
    <col min="12221" max="12221" width="30.7265625" style="1" bestFit="1" customWidth="1"/>
    <col min="12222" max="12222" width="15.26953125" style="1" customWidth="1"/>
    <col min="12223" max="12223" width="20.54296875" style="1" bestFit="1" customWidth="1"/>
    <col min="12224" max="12224" width="11.7265625" style="1" customWidth="1"/>
    <col min="12225" max="12225" width="15.81640625" style="1" bestFit="1" customWidth="1"/>
    <col min="12226" max="12226" width="26.453125" style="1" bestFit="1" customWidth="1"/>
    <col min="12227" max="12227" width="22.1796875" style="1" bestFit="1" customWidth="1"/>
    <col min="12228" max="12228" width="9.1796875" style="1" customWidth="1"/>
    <col min="12229" max="12229" width="10.7265625" style="1" customWidth="1"/>
    <col min="12230" max="12453" width="9.1796875" style="1" customWidth="1"/>
    <col min="12454" max="12454" width="3" style="1" bestFit="1" customWidth="1"/>
    <col min="12455" max="12455" width="10.1796875" style="1" bestFit="1" customWidth="1"/>
    <col min="12456" max="12456" width="36.54296875" style="1" bestFit="1" customWidth="1"/>
    <col min="12457" max="12457" width="18.54296875" style="1" customWidth="1"/>
    <col min="12458" max="12458" width="17.1796875" style="1" customWidth="1"/>
    <col min="12459" max="12462" width="4" style="1"/>
    <col min="12463" max="12463" width="4" style="1" bestFit="1" customWidth="1"/>
    <col min="12464" max="12464" width="32.453125" style="1" customWidth="1"/>
    <col min="12465" max="12465" width="16.7265625" style="1" customWidth="1"/>
    <col min="12466" max="12466" width="16.81640625" style="1" customWidth="1"/>
    <col min="12467" max="12467" width="20.1796875" style="1" customWidth="1"/>
    <col min="12468" max="12468" width="18.7265625" style="1" customWidth="1"/>
    <col min="12469" max="12470" width="9.1796875" style="1" customWidth="1"/>
    <col min="12471" max="12471" width="12.54296875" style="1" bestFit="1" customWidth="1"/>
    <col min="12472" max="12476" width="9.1796875" style="1" customWidth="1"/>
    <col min="12477" max="12477" width="30.7265625" style="1" bestFit="1" customWidth="1"/>
    <col min="12478" max="12478" width="15.26953125" style="1" customWidth="1"/>
    <col min="12479" max="12479" width="20.54296875" style="1" bestFit="1" customWidth="1"/>
    <col min="12480" max="12480" width="11.7265625" style="1" customWidth="1"/>
    <col min="12481" max="12481" width="15.81640625" style="1" bestFit="1" customWidth="1"/>
    <col min="12482" max="12482" width="26.453125" style="1" bestFit="1" customWidth="1"/>
    <col min="12483" max="12483" width="22.1796875" style="1" bestFit="1" customWidth="1"/>
    <col min="12484" max="12484" width="9.1796875" style="1" customWidth="1"/>
    <col min="12485" max="12485" width="10.7265625" style="1" customWidth="1"/>
    <col min="12486" max="12709" width="9.1796875" style="1" customWidth="1"/>
    <col min="12710" max="12710" width="3" style="1" bestFit="1" customWidth="1"/>
    <col min="12711" max="12711" width="10.1796875" style="1" bestFit="1" customWidth="1"/>
    <col min="12712" max="12712" width="36.54296875" style="1" bestFit="1" customWidth="1"/>
    <col min="12713" max="12713" width="18.54296875" style="1" customWidth="1"/>
    <col min="12714" max="12714" width="17.1796875" style="1" customWidth="1"/>
    <col min="12715" max="12718" width="4" style="1"/>
    <col min="12719" max="12719" width="4" style="1" bestFit="1" customWidth="1"/>
    <col min="12720" max="12720" width="32.453125" style="1" customWidth="1"/>
    <col min="12721" max="12721" width="16.7265625" style="1" customWidth="1"/>
    <col min="12722" max="12722" width="16.81640625" style="1" customWidth="1"/>
    <col min="12723" max="12723" width="20.1796875" style="1" customWidth="1"/>
    <col min="12724" max="12724" width="18.7265625" style="1" customWidth="1"/>
    <col min="12725" max="12726" width="9.1796875" style="1" customWidth="1"/>
    <col min="12727" max="12727" width="12.54296875" style="1" bestFit="1" customWidth="1"/>
    <col min="12728" max="12732" width="9.1796875" style="1" customWidth="1"/>
    <col min="12733" max="12733" width="30.7265625" style="1" bestFit="1" customWidth="1"/>
    <col min="12734" max="12734" width="15.26953125" style="1" customWidth="1"/>
    <col min="12735" max="12735" width="20.54296875" style="1" bestFit="1" customWidth="1"/>
    <col min="12736" max="12736" width="11.7265625" style="1" customWidth="1"/>
    <col min="12737" max="12737" width="15.81640625" style="1" bestFit="1" customWidth="1"/>
    <col min="12738" max="12738" width="26.453125" style="1" bestFit="1" customWidth="1"/>
    <col min="12739" max="12739" width="22.1796875" style="1" bestFit="1" customWidth="1"/>
    <col min="12740" max="12740" width="9.1796875" style="1" customWidth="1"/>
    <col min="12741" max="12741" width="10.7265625" style="1" customWidth="1"/>
    <col min="12742" max="12965" width="9.1796875" style="1" customWidth="1"/>
    <col min="12966" max="12966" width="3" style="1" bestFit="1" customWidth="1"/>
    <col min="12967" max="12967" width="10.1796875" style="1" bestFit="1" customWidth="1"/>
    <col min="12968" max="12968" width="36.54296875" style="1" bestFit="1" customWidth="1"/>
    <col min="12969" max="12969" width="18.54296875" style="1" customWidth="1"/>
    <col min="12970" max="12970" width="17.1796875" style="1" customWidth="1"/>
    <col min="12971" max="12974" width="4" style="1"/>
    <col min="12975" max="12975" width="4" style="1" bestFit="1" customWidth="1"/>
    <col min="12976" max="12976" width="32.453125" style="1" customWidth="1"/>
    <col min="12977" max="12977" width="16.7265625" style="1" customWidth="1"/>
    <col min="12978" max="12978" width="16.81640625" style="1" customWidth="1"/>
    <col min="12979" max="12979" width="20.1796875" style="1" customWidth="1"/>
    <col min="12980" max="12980" width="18.7265625" style="1" customWidth="1"/>
    <col min="12981" max="12982" width="9.1796875" style="1" customWidth="1"/>
    <col min="12983" max="12983" width="12.54296875" style="1" bestFit="1" customWidth="1"/>
    <col min="12984" max="12988" width="9.1796875" style="1" customWidth="1"/>
    <col min="12989" max="12989" width="30.7265625" style="1" bestFit="1" customWidth="1"/>
    <col min="12990" max="12990" width="15.26953125" style="1" customWidth="1"/>
    <col min="12991" max="12991" width="20.54296875" style="1" bestFit="1" customWidth="1"/>
    <col min="12992" max="12992" width="11.7265625" style="1" customWidth="1"/>
    <col min="12993" max="12993" width="15.81640625" style="1" bestFit="1" customWidth="1"/>
    <col min="12994" max="12994" width="26.453125" style="1" bestFit="1" customWidth="1"/>
    <col min="12995" max="12995" width="22.1796875" style="1" bestFit="1" customWidth="1"/>
    <col min="12996" max="12996" width="9.1796875" style="1" customWidth="1"/>
    <col min="12997" max="12997" width="10.7265625" style="1" customWidth="1"/>
    <col min="12998" max="13221" width="9.1796875" style="1" customWidth="1"/>
    <col min="13222" max="13222" width="3" style="1" bestFit="1" customWidth="1"/>
    <col min="13223" max="13223" width="10.1796875" style="1" bestFit="1" customWidth="1"/>
    <col min="13224" max="13224" width="36.54296875" style="1" bestFit="1" customWidth="1"/>
    <col min="13225" max="13225" width="18.54296875" style="1" customWidth="1"/>
    <col min="13226" max="13226" width="17.1796875" style="1" customWidth="1"/>
    <col min="13227" max="13230" width="4" style="1"/>
    <col min="13231" max="13231" width="4" style="1" bestFit="1" customWidth="1"/>
    <col min="13232" max="13232" width="32.453125" style="1" customWidth="1"/>
    <col min="13233" max="13233" width="16.7265625" style="1" customWidth="1"/>
    <col min="13234" max="13234" width="16.81640625" style="1" customWidth="1"/>
    <col min="13235" max="13235" width="20.1796875" style="1" customWidth="1"/>
    <col min="13236" max="13236" width="18.7265625" style="1" customWidth="1"/>
    <col min="13237" max="13238" width="9.1796875" style="1" customWidth="1"/>
    <col min="13239" max="13239" width="12.54296875" style="1" bestFit="1" customWidth="1"/>
    <col min="13240" max="13244" width="9.1796875" style="1" customWidth="1"/>
    <col min="13245" max="13245" width="30.7265625" style="1" bestFit="1" customWidth="1"/>
    <col min="13246" max="13246" width="15.26953125" style="1" customWidth="1"/>
    <col min="13247" max="13247" width="20.54296875" style="1" bestFit="1" customWidth="1"/>
    <col min="13248" max="13248" width="11.7265625" style="1" customWidth="1"/>
    <col min="13249" max="13249" width="15.81640625" style="1" bestFit="1" customWidth="1"/>
    <col min="13250" max="13250" width="26.453125" style="1" bestFit="1" customWidth="1"/>
    <col min="13251" max="13251" width="22.1796875" style="1" bestFit="1" customWidth="1"/>
    <col min="13252" max="13252" width="9.1796875" style="1" customWidth="1"/>
    <col min="13253" max="13253" width="10.7265625" style="1" customWidth="1"/>
    <col min="13254" max="13477" width="9.1796875" style="1" customWidth="1"/>
    <col min="13478" max="13478" width="3" style="1" bestFit="1" customWidth="1"/>
    <col min="13479" max="13479" width="10.1796875" style="1" bestFit="1" customWidth="1"/>
    <col min="13480" max="13480" width="36.54296875" style="1" bestFit="1" customWidth="1"/>
    <col min="13481" max="13481" width="18.54296875" style="1" customWidth="1"/>
    <col min="13482" max="13482" width="17.1796875" style="1" customWidth="1"/>
    <col min="13483" max="13486" width="4" style="1"/>
    <col min="13487" max="13487" width="4" style="1" bestFit="1" customWidth="1"/>
    <col min="13488" max="13488" width="32.453125" style="1" customWidth="1"/>
    <col min="13489" max="13489" width="16.7265625" style="1" customWidth="1"/>
    <col min="13490" max="13490" width="16.81640625" style="1" customWidth="1"/>
    <col min="13491" max="13491" width="20.1796875" style="1" customWidth="1"/>
    <col min="13492" max="13492" width="18.7265625" style="1" customWidth="1"/>
    <col min="13493" max="13494" width="9.1796875" style="1" customWidth="1"/>
    <col min="13495" max="13495" width="12.54296875" style="1" bestFit="1" customWidth="1"/>
    <col min="13496" max="13500" width="9.1796875" style="1" customWidth="1"/>
    <col min="13501" max="13501" width="30.7265625" style="1" bestFit="1" customWidth="1"/>
    <col min="13502" max="13502" width="15.26953125" style="1" customWidth="1"/>
    <col min="13503" max="13503" width="20.54296875" style="1" bestFit="1" customWidth="1"/>
    <col min="13504" max="13504" width="11.7265625" style="1" customWidth="1"/>
    <col min="13505" max="13505" width="15.81640625" style="1" bestFit="1" customWidth="1"/>
    <col min="13506" max="13506" width="26.453125" style="1" bestFit="1" customWidth="1"/>
    <col min="13507" max="13507" width="22.1796875" style="1" bestFit="1" customWidth="1"/>
    <col min="13508" max="13508" width="9.1796875" style="1" customWidth="1"/>
    <col min="13509" max="13509" width="10.7265625" style="1" customWidth="1"/>
    <col min="13510" max="13733" width="9.1796875" style="1" customWidth="1"/>
    <col min="13734" max="13734" width="3" style="1" bestFit="1" customWidth="1"/>
    <col min="13735" max="13735" width="10.1796875" style="1" bestFit="1" customWidth="1"/>
    <col min="13736" max="13736" width="36.54296875" style="1" bestFit="1" customWidth="1"/>
    <col min="13737" max="13737" width="18.54296875" style="1" customWidth="1"/>
    <col min="13738" max="13738" width="17.1796875" style="1" customWidth="1"/>
    <col min="13739" max="13742" width="4" style="1"/>
    <col min="13743" max="13743" width="4" style="1" bestFit="1" customWidth="1"/>
    <col min="13744" max="13744" width="32.453125" style="1" customWidth="1"/>
    <col min="13745" max="13745" width="16.7265625" style="1" customWidth="1"/>
    <col min="13746" max="13746" width="16.81640625" style="1" customWidth="1"/>
    <col min="13747" max="13747" width="20.1796875" style="1" customWidth="1"/>
    <col min="13748" max="13748" width="18.7265625" style="1" customWidth="1"/>
    <col min="13749" max="13750" width="9.1796875" style="1" customWidth="1"/>
    <col min="13751" max="13751" width="12.54296875" style="1" bestFit="1" customWidth="1"/>
    <col min="13752" max="13756" width="9.1796875" style="1" customWidth="1"/>
    <col min="13757" max="13757" width="30.7265625" style="1" bestFit="1" customWidth="1"/>
    <col min="13758" max="13758" width="15.26953125" style="1" customWidth="1"/>
    <col min="13759" max="13759" width="20.54296875" style="1" bestFit="1" customWidth="1"/>
    <col min="13760" max="13760" width="11.7265625" style="1" customWidth="1"/>
    <col min="13761" max="13761" width="15.81640625" style="1" bestFit="1" customWidth="1"/>
    <col min="13762" max="13762" width="26.453125" style="1" bestFit="1" customWidth="1"/>
    <col min="13763" max="13763" width="22.1796875" style="1" bestFit="1" customWidth="1"/>
    <col min="13764" max="13764" width="9.1796875" style="1" customWidth="1"/>
    <col min="13765" max="13765" width="10.7265625" style="1" customWidth="1"/>
    <col min="13766" max="13989" width="9.1796875" style="1" customWidth="1"/>
    <col min="13990" max="13990" width="3" style="1" bestFit="1" customWidth="1"/>
    <col min="13991" max="13991" width="10.1796875" style="1" bestFit="1" customWidth="1"/>
    <col min="13992" max="13992" width="36.54296875" style="1" bestFit="1" customWidth="1"/>
    <col min="13993" max="13993" width="18.54296875" style="1" customWidth="1"/>
    <col min="13994" max="13994" width="17.1796875" style="1" customWidth="1"/>
    <col min="13995" max="13998" width="4" style="1"/>
    <col min="13999" max="13999" width="4" style="1" bestFit="1" customWidth="1"/>
    <col min="14000" max="14000" width="32.453125" style="1" customWidth="1"/>
    <col min="14001" max="14001" width="16.7265625" style="1" customWidth="1"/>
    <col min="14002" max="14002" width="16.81640625" style="1" customWidth="1"/>
    <col min="14003" max="14003" width="20.1796875" style="1" customWidth="1"/>
    <col min="14004" max="14004" width="18.7265625" style="1" customWidth="1"/>
    <col min="14005" max="14006" width="9.1796875" style="1" customWidth="1"/>
    <col min="14007" max="14007" width="12.54296875" style="1" bestFit="1" customWidth="1"/>
    <col min="14008" max="14012" width="9.1796875" style="1" customWidth="1"/>
    <col min="14013" max="14013" width="30.7265625" style="1" bestFit="1" customWidth="1"/>
    <col min="14014" max="14014" width="15.26953125" style="1" customWidth="1"/>
    <col min="14015" max="14015" width="20.54296875" style="1" bestFit="1" customWidth="1"/>
    <col min="14016" max="14016" width="11.7265625" style="1" customWidth="1"/>
    <col min="14017" max="14017" width="15.81640625" style="1" bestFit="1" customWidth="1"/>
    <col min="14018" max="14018" width="26.453125" style="1" bestFit="1" customWidth="1"/>
    <col min="14019" max="14019" width="22.1796875" style="1" bestFit="1" customWidth="1"/>
    <col min="14020" max="14020" width="9.1796875" style="1" customWidth="1"/>
    <col min="14021" max="14021" width="10.7265625" style="1" customWidth="1"/>
    <col min="14022" max="14245" width="9.1796875" style="1" customWidth="1"/>
    <col min="14246" max="14246" width="3" style="1" bestFit="1" customWidth="1"/>
    <col min="14247" max="14247" width="10.1796875" style="1" bestFit="1" customWidth="1"/>
    <col min="14248" max="14248" width="36.54296875" style="1" bestFit="1" customWidth="1"/>
    <col min="14249" max="14249" width="18.54296875" style="1" customWidth="1"/>
    <col min="14250" max="14250" width="17.1796875" style="1" customWidth="1"/>
    <col min="14251" max="14254" width="4" style="1"/>
    <col min="14255" max="14255" width="4" style="1" bestFit="1" customWidth="1"/>
    <col min="14256" max="14256" width="32.453125" style="1" customWidth="1"/>
    <col min="14257" max="14257" width="16.7265625" style="1" customWidth="1"/>
    <col min="14258" max="14258" width="16.81640625" style="1" customWidth="1"/>
    <col min="14259" max="14259" width="20.1796875" style="1" customWidth="1"/>
    <col min="14260" max="14260" width="18.7265625" style="1" customWidth="1"/>
    <col min="14261" max="14262" width="9.1796875" style="1" customWidth="1"/>
    <col min="14263" max="14263" width="12.54296875" style="1" bestFit="1" customWidth="1"/>
    <col min="14264" max="14268" width="9.1796875" style="1" customWidth="1"/>
    <col min="14269" max="14269" width="30.7265625" style="1" bestFit="1" customWidth="1"/>
    <col min="14270" max="14270" width="15.26953125" style="1" customWidth="1"/>
    <col min="14271" max="14271" width="20.54296875" style="1" bestFit="1" customWidth="1"/>
    <col min="14272" max="14272" width="11.7265625" style="1" customWidth="1"/>
    <col min="14273" max="14273" width="15.81640625" style="1" bestFit="1" customWidth="1"/>
    <col min="14274" max="14274" width="26.453125" style="1" bestFit="1" customWidth="1"/>
    <col min="14275" max="14275" width="22.1796875" style="1" bestFit="1" customWidth="1"/>
    <col min="14276" max="14276" width="9.1796875" style="1" customWidth="1"/>
    <col min="14277" max="14277" width="10.7265625" style="1" customWidth="1"/>
    <col min="14278" max="14501" width="9.1796875" style="1" customWidth="1"/>
    <col min="14502" max="14502" width="3" style="1" bestFit="1" customWidth="1"/>
    <col min="14503" max="14503" width="10.1796875" style="1" bestFit="1" customWidth="1"/>
    <col min="14504" max="14504" width="36.54296875" style="1" bestFit="1" customWidth="1"/>
    <col min="14505" max="14505" width="18.54296875" style="1" customWidth="1"/>
    <col min="14506" max="14506" width="17.1796875" style="1" customWidth="1"/>
    <col min="14507" max="14510" width="4" style="1"/>
    <col min="14511" max="14511" width="4" style="1" bestFit="1" customWidth="1"/>
    <col min="14512" max="14512" width="32.453125" style="1" customWidth="1"/>
    <col min="14513" max="14513" width="16.7265625" style="1" customWidth="1"/>
    <col min="14514" max="14514" width="16.81640625" style="1" customWidth="1"/>
    <col min="14515" max="14515" width="20.1796875" style="1" customWidth="1"/>
    <col min="14516" max="14516" width="18.7265625" style="1" customWidth="1"/>
    <col min="14517" max="14518" width="9.1796875" style="1" customWidth="1"/>
    <col min="14519" max="14519" width="12.54296875" style="1" bestFit="1" customWidth="1"/>
    <col min="14520" max="14524" width="9.1796875" style="1" customWidth="1"/>
    <col min="14525" max="14525" width="30.7265625" style="1" bestFit="1" customWidth="1"/>
    <col min="14526" max="14526" width="15.26953125" style="1" customWidth="1"/>
    <col min="14527" max="14527" width="20.54296875" style="1" bestFit="1" customWidth="1"/>
    <col min="14528" max="14528" width="11.7265625" style="1" customWidth="1"/>
    <col min="14529" max="14529" width="15.81640625" style="1" bestFit="1" customWidth="1"/>
    <col min="14530" max="14530" width="26.453125" style="1" bestFit="1" customWidth="1"/>
    <col min="14531" max="14531" width="22.1796875" style="1" bestFit="1" customWidth="1"/>
    <col min="14532" max="14532" width="9.1796875" style="1" customWidth="1"/>
    <col min="14533" max="14533" width="10.7265625" style="1" customWidth="1"/>
    <col min="14534" max="14757" width="9.1796875" style="1" customWidth="1"/>
    <col min="14758" max="14758" width="3" style="1" bestFit="1" customWidth="1"/>
    <col min="14759" max="14759" width="10.1796875" style="1" bestFit="1" customWidth="1"/>
    <col min="14760" max="14760" width="36.54296875" style="1" bestFit="1" customWidth="1"/>
    <col min="14761" max="14761" width="18.54296875" style="1" customWidth="1"/>
    <col min="14762" max="14762" width="17.1796875" style="1" customWidth="1"/>
    <col min="14763" max="16384" width="4" style="1"/>
  </cols>
  <sheetData>
    <row r="1" spans="1:8" s="2" customFormat="1" ht="12.75" customHeight="1">
      <c r="C1" s="19"/>
      <c r="D1" s="6"/>
      <c r="E1" s="6"/>
      <c r="F1" s="6"/>
      <c r="G1" s="6"/>
    </row>
    <row r="2" spans="1:8" s="2" customFormat="1" ht="17.25" customHeight="1">
      <c r="B2" s="15" t="s">
        <v>17</v>
      </c>
      <c r="C2" s="19"/>
      <c r="D2" s="6"/>
      <c r="E2" s="6"/>
      <c r="F2" s="6"/>
      <c r="G2" s="6"/>
    </row>
    <row r="3" spans="1:8" s="2" customFormat="1" ht="17.25" customHeight="1">
      <c r="B3" s="16" t="s">
        <v>9</v>
      </c>
      <c r="C3" s="19"/>
      <c r="D3" s="6"/>
      <c r="E3" s="6"/>
      <c r="F3" s="6"/>
      <c r="G3" s="6"/>
    </row>
    <row r="4" spans="1:8" s="4" customFormat="1" ht="17.25" customHeight="1">
      <c r="A4" s="3"/>
      <c r="B4" s="46">
        <v>45043</v>
      </c>
      <c r="C4" s="46"/>
      <c r="D4" s="7"/>
      <c r="E4" s="7"/>
      <c r="F4" s="7"/>
      <c r="G4" s="7"/>
    </row>
    <row r="5" spans="1:8" s="4" customFormat="1" ht="12" customHeight="1" thickBot="1">
      <c r="A5" s="3"/>
      <c r="B5" s="14"/>
      <c r="C5" s="14"/>
      <c r="D5" s="14"/>
      <c r="E5" s="14"/>
      <c r="F5" s="14"/>
      <c r="G5" s="7"/>
    </row>
    <row r="6" spans="1:8" s="5" customFormat="1" ht="42.75" customHeight="1" thickBot="1">
      <c r="A6" s="2"/>
      <c r="B6" s="36" t="s">
        <v>11</v>
      </c>
      <c r="C6" s="35" t="s">
        <v>2</v>
      </c>
      <c r="D6" s="35" t="s">
        <v>7</v>
      </c>
      <c r="E6" s="36" t="s">
        <v>4</v>
      </c>
      <c r="F6" s="36" t="s">
        <v>5</v>
      </c>
    </row>
    <row r="7" spans="1:8" ht="13">
      <c r="B7" s="11" t="s">
        <v>6</v>
      </c>
      <c r="C7" s="12">
        <f>+SUM(C8:C1048576)</f>
        <v>10723</v>
      </c>
      <c r="D7" s="38">
        <f>+SUMPRODUCT(C8:C19547,D8:D19547)/C7</f>
        <v>17.473015947029733</v>
      </c>
      <c r="E7" s="13" t="s">
        <v>0</v>
      </c>
      <c r="F7" s="13" t="s">
        <v>10</v>
      </c>
      <c r="H7" s="44"/>
    </row>
    <row r="8" spans="1:8">
      <c r="B8" s="41">
        <v>45043.294051655095</v>
      </c>
      <c r="C8" s="17">
        <v>10</v>
      </c>
      <c r="D8" s="18">
        <v>17.48</v>
      </c>
      <c r="E8" s="10" t="s">
        <v>0</v>
      </c>
      <c r="F8" s="10" t="s">
        <v>10</v>
      </c>
    </row>
    <row r="9" spans="1:8">
      <c r="B9" s="41">
        <v>45043.294051701392</v>
      </c>
      <c r="C9" s="17">
        <v>12</v>
      </c>
      <c r="D9" s="18">
        <v>17.48</v>
      </c>
      <c r="E9" s="10" t="s">
        <v>0</v>
      </c>
      <c r="F9" s="10" t="s">
        <v>10</v>
      </c>
    </row>
    <row r="10" spans="1:8">
      <c r="B10" s="41">
        <v>45043.29420188658</v>
      </c>
      <c r="C10" s="17">
        <v>12</v>
      </c>
      <c r="D10" s="18">
        <v>17.5</v>
      </c>
      <c r="E10" s="10" t="s">
        <v>0</v>
      </c>
      <c r="F10" s="10" t="s">
        <v>10</v>
      </c>
    </row>
    <row r="11" spans="1:8">
      <c r="B11" s="41">
        <v>45043.294209490741</v>
      </c>
      <c r="C11" s="17">
        <v>13</v>
      </c>
      <c r="D11" s="18">
        <v>17.5</v>
      </c>
      <c r="E11" s="10" t="s">
        <v>0</v>
      </c>
      <c r="F11" s="10" t="s">
        <v>10</v>
      </c>
    </row>
    <row r="12" spans="1:8">
      <c r="B12" s="41">
        <v>45043.297905405096</v>
      </c>
      <c r="C12" s="17">
        <v>1</v>
      </c>
      <c r="D12" s="18">
        <v>17.52</v>
      </c>
      <c r="E12" s="10" t="s">
        <v>0</v>
      </c>
      <c r="F12" s="10" t="s">
        <v>10</v>
      </c>
    </row>
    <row r="13" spans="1:8">
      <c r="B13" s="41">
        <v>45043.297905671301</v>
      </c>
      <c r="C13" s="17">
        <v>12</v>
      </c>
      <c r="D13" s="18">
        <v>17.52</v>
      </c>
      <c r="E13" s="10" t="s">
        <v>0</v>
      </c>
      <c r="F13" s="10" t="s">
        <v>10</v>
      </c>
    </row>
    <row r="14" spans="1:8">
      <c r="B14" s="41">
        <v>45043.297940891207</v>
      </c>
      <c r="C14" s="17">
        <v>26</v>
      </c>
      <c r="D14" s="18">
        <v>17.52</v>
      </c>
      <c r="E14" s="10" t="s">
        <v>0</v>
      </c>
      <c r="F14" s="10" t="s">
        <v>10</v>
      </c>
    </row>
    <row r="15" spans="1:8">
      <c r="B15" s="41">
        <v>45043.297968831022</v>
      </c>
      <c r="C15" s="17">
        <v>12</v>
      </c>
      <c r="D15" s="18">
        <v>17.52</v>
      </c>
      <c r="E15" s="10" t="s">
        <v>0</v>
      </c>
      <c r="F15" s="10" t="s">
        <v>10</v>
      </c>
    </row>
    <row r="16" spans="1:8">
      <c r="B16" s="41">
        <v>45043.297986423611</v>
      </c>
      <c r="C16" s="17">
        <v>14</v>
      </c>
      <c r="D16" s="18">
        <v>17.52</v>
      </c>
      <c r="E16" s="10" t="s">
        <v>0</v>
      </c>
      <c r="F16" s="10" t="s">
        <v>10</v>
      </c>
    </row>
    <row r="17" spans="2:6">
      <c r="B17" s="41">
        <v>45043.297986655096</v>
      </c>
      <c r="C17" s="17">
        <v>9</v>
      </c>
      <c r="D17" s="18">
        <v>17.52</v>
      </c>
      <c r="E17" s="10" t="s">
        <v>0</v>
      </c>
      <c r="F17" s="10" t="s">
        <v>10</v>
      </c>
    </row>
    <row r="18" spans="2:6">
      <c r="B18" s="41">
        <v>45043.297998148148</v>
      </c>
      <c r="C18" s="17">
        <v>11</v>
      </c>
      <c r="D18" s="18">
        <v>17.52</v>
      </c>
      <c r="E18" s="10" t="s">
        <v>0</v>
      </c>
      <c r="F18" s="10" t="s">
        <v>10</v>
      </c>
    </row>
    <row r="19" spans="2:6">
      <c r="B19" s="41">
        <v>45043.297998993061</v>
      </c>
      <c r="C19" s="17">
        <v>9</v>
      </c>
      <c r="D19" s="18">
        <v>17.510000000000002</v>
      </c>
      <c r="E19" s="10" t="s">
        <v>0</v>
      </c>
      <c r="F19" s="10" t="s">
        <v>10</v>
      </c>
    </row>
    <row r="20" spans="2:6">
      <c r="B20" s="41">
        <v>45043.297999039358</v>
      </c>
      <c r="C20" s="17">
        <v>26</v>
      </c>
      <c r="D20" s="18">
        <v>17.510000000000002</v>
      </c>
      <c r="E20" s="10" t="s">
        <v>0</v>
      </c>
      <c r="F20" s="10" t="s">
        <v>10</v>
      </c>
    </row>
    <row r="21" spans="2:6">
      <c r="B21" s="41">
        <v>45043.298044444447</v>
      </c>
      <c r="C21" s="17">
        <v>12</v>
      </c>
      <c r="D21" s="18">
        <v>17.510000000000002</v>
      </c>
      <c r="E21" s="10" t="s">
        <v>0</v>
      </c>
      <c r="F21" s="10" t="s">
        <v>10</v>
      </c>
    </row>
    <row r="22" spans="2:6">
      <c r="B22" s="41">
        <v>45043.298903553245</v>
      </c>
      <c r="C22" s="17">
        <v>9</v>
      </c>
      <c r="D22" s="18">
        <v>17.48</v>
      </c>
      <c r="E22" s="10" t="s">
        <v>0</v>
      </c>
      <c r="F22" s="10" t="s">
        <v>10</v>
      </c>
    </row>
    <row r="23" spans="2:6">
      <c r="B23" s="41">
        <v>45043.298903553245</v>
      </c>
      <c r="C23" s="17">
        <v>9</v>
      </c>
      <c r="D23" s="18">
        <v>17.48</v>
      </c>
      <c r="E23" s="10" t="s">
        <v>0</v>
      </c>
      <c r="F23" s="10" t="s">
        <v>10</v>
      </c>
    </row>
    <row r="24" spans="2:6">
      <c r="B24" s="41">
        <v>45043.298903553245</v>
      </c>
      <c r="C24" s="17">
        <v>13</v>
      </c>
      <c r="D24" s="18">
        <v>17.48</v>
      </c>
      <c r="E24" s="10" t="s">
        <v>0</v>
      </c>
      <c r="F24" s="10" t="s">
        <v>10</v>
      </c>
    </row>
    <row r="25" spans="2:6">
      <c r="B25" s="41">
        <v>45043.299062812504</v>
      </c>
      <c r="C25" s="17">
        <v>11</v>
      </c>
      <c r="D25" s="18">
        <v>17.47</v>
      </c>
      <c r="E25" s="10" t="s">
        <v>0</v>
      </c>
      <c r="F25" s="10" t="s">
        <v>10</v>
      </c>
    </row>
    <row r="26" spans="2:6">
      <c r="B26" s="41">
        <v>45043.299062812504</v>
      </c>
      <c r="C26" s="17">
        <v>12</v>
      </c>
      <c r="D26" s="18">
        <v>17.47</v>
      </c>
      <c r="E26" s="10" t="s">
        <v>0</v>
      </c>
      <c r="F26" s="10" t="s">
        <v>10</v>
      </c>
    </row>
    <row r="27" spans="2:6">
      <c r="B27" s="41">
        <v>45043.299062847225</v>
      </c>
      <c r="C27" s="17">
        <v>13</v>
      </c>
      <c r="D27" s="18">
        <v>17.46</v>
      </c>
      <c r="E27" s="10" t="s">
        <v>0</v>
      </c>
      <c r="F27" s="10" t="s">
        <v>10</v>
      </c>
    </row>
    <row r="28" spans="2:6">
      <c r="B28" s="41">
        <v>45043.299631712965</v>
      </c>
      <c r="C28" s="17">
        <v>9</v>
      </c>
      <c r="D28" s="18">
        <v>17.46</v>
      </c>
      <c r="E28" s="10" t="s">
        <v>0</v>
      </c>
      <c r="F28" s="10" t="s">
        <v>10</v>
      </c>
    </row>
    <row r="29" spans="2:6">
      <c r="B29" s="41">
        <v>45043.299631747686</v>
      </c>
      <c r="C29" s="17">
        <v>13</v>
      </c>
      <c r="D29" s="18">
        <v>17.46</v>
      </c>
      <c r="E29" s="10" t="s">
        <v>0</v>
      </c>
      <c r="F29" s="10" t="s">
        <v>10</v>
      </c>
    </row>
    <row r="30" spans="2:6">
      <c r="B30" s="41">
        <v>45043.299641516205</v>
      </c>
      <c r="C30" s="17">
        <v>12</v>
      </c>
      <c r="D30" s="18">
        <v>17.47</v>
      </c>
      <c r="E30" s="10" t="s">
        <v>0</v>
      </c>
      <c r="F30" s="10" t="s">
        <v>10</v>
      </c>
    </row>
    <row r="31" spans="2:6">
      <c r="B31" s="41">
        <v>45043.299793136575</v>
      </c>
      <c r="C31" s="17">
        <v>14</v>
      </c>
      <c r="D31" s="18">
        <v>17.47</v>
      </c>
      <c r="E31" s="10" t="s">
        <v>0</v>
      </c>
      <c r="F31" s="10" t="s">
        <v>10</v>
      </c>
    </row>
    <row r="32" spans="2:6">
      <c r="B32" s="41">
        <v>45043.300162349537</v>
      </c>
      <c r="C32" s="17">
        <v>26</v>
      </c>
      <c r="D32" s="18">
        <v>17.47</v>
      </c>
      <c r="E32" s="10" t="s">
        <v>0</v>
      </c>
      <c r="F32" s="10" t="s">
        <v>10</v>
      </c>
    </row>
    <row r="33" spans="2:6">
      <c r="B33" s="41">
        <v>45043.300999270839</v>
      </c>
      <c r="C33" s="17">
        <v>10</v>
      </c>
      <c r="D33" s="18">
        <v>17.47</v>
      </c>
      <c r="E33" s="10" t="s">
        <v>0</v>
      </c>
      <c r="F33" s="10" t="s">
        <v>10</v>
      </c>
    </row>
    <row r="34" spans="2:6">
      <c r="B34" s="41">
        <v>45043.30155123843</v>
      </c>
      <c r="C34" s="17">
        <v>9</v>
      </c>
      <c r="D34" s="18">
        <v>17.46</v>
      </c>
      <c r="E34" s="10" t="s">
        <v>0</v>
      </c>
      <c r="F34" s="10" t="s">
        <v>10</v>
      </c>
    </row>
    <row r="35" spans="2:6">
      <c r="B35" s="41">
        <v>45043.302407719908</v>
      </c>
      <c r="C35" s="17">
        <v>13</v>
      </c>
      <c r="D35" s="18">
        <v>17.46</v>
      </c>
      <c r="E35" s="10" t="s">
        <v>0</v>
      </c>
      <c r="F35" s="10" t="s">
        <v>10</v>
      </c>
    </row>
    <row r="36" spans="2:6">
      <c r="B36" s="41">
        <v>45043.30255818287</v>
      </c>
      <c r="C36" s="17">
        <v>13</v>
      </c>
      <c r="D36" s="18">
        <v>17.46</v>
      </c>
      <c r="E36" s="10" t="s">
        <v>0</v>
      </c>
      <c r="F36" s="10" t="s">
        <v>10</v>
      </c>
    </row>
    <row r="37" spans="2:6">
      <c r="B37" s="41">
        <v>45043.302673923616</v>
      </c>
      <c r="C37" s="17">
        <v>14</v>
      </c>
      <c r="D37" s="18">
        <v>17.46</v>
      </c>
      <c r="E37" s="10" t="s">
        <v>0</v>
      </c>
      <c r="F37" s="10" t="s">
        <v>10</v>
      </c>
    </row>
    <row r="38" spans="2:6">
      <c r="B38" s="41">
        <v>45043.302769560185</v>
      </c>
      <c r="C38" s="17">
        <v>2</v>
      </c>
      <c r="D38" s="18">
        <v>17.46</v>
      </c>
      <c r="E38" s="10" t="s">
        <v>0</v>
      </c>
      <c r="F38" s="10" t="s">
        <v>10</v>
      </c>
    </row>
    <row r="39" spans="2:6">
      <c r="B39" s="41">
        <v>45043.302769872687</v>
      </c>
      <c r="C39" s="17">
        <v>12</v>
      </c>
      <c r="D39" s="18">
        <v>17.46</v>
      </c>
      <c r="E39" s="10" t="s">
        <v>0</v>
      </c>
      <c r="F39" s="10" t="s">
        <v>10</v>
      </c>
    </row>
    <row r="40" spans="2:6">
      <c r="B40" s="41">
        <v>45043.303268946758</v>
      </c>
      <c r="C40" s="17">
        <v>19</v>
      </c>
      <c r="D40" s="18">
        <v>17.46</v>
      </c>
      <c r="E40" s="10" t="s">
        <v>0</v>
      </c>
      <c r="F40" s="10" t="s">
        <v>10</v>
      </c>
    </row>
    <row r="41" spans="2:6">
      <c r="B41" s="41">
        <v>45043.303538159722</v>
      </c>
      <c r="C41" s="17">
        <v>9</v>
      </c>
      <c r="D41" s="18">
        <v>17.46</v>
      </c>
      <c r="E41" s="10" t="s">
        <v>0</v>
      </c>
      <c r="F41" s="10" t="s">
        <v>10</v>
      </c>
    </row>
    <row r="42" spans="2:6">
      <c r="B42" s="41">
        <v>45043.303538159722</v>
      </c>
      <c r="C42" s="17">
        <v>10</v>
      </c>
      <c r="D42" s="18">
        <v>17.46</v>
      </c>
      <c r="E42" s="10" t="s">
        <v>0</v>
      </c>
      <c r="F42" s="10" t="s">
        <v>10</v>
      </c>
    </row>
    <row r="43" spans="2:6">
      <c r="B43" s="41">
        <v>45043.303614201388</v>
      </c>
      <c r="C43" s="17">
        <v>32</v>
      </c>
      <c r="D43" s="18">
        <v>17.46</v>
      </c>
      <c r="E43" s="10" t="s">
        <v>0</v>
      </c>
      <c r="F43" s="10" t="s">
        <v>10</v>
      </c>
    </row>
    <row r="44" spans="2:6">
      <c r="B44" s="41">
        <v>45043.303981793986</v>
      </c>
      <c r="C44" s="17">
        <v>9</v>
      </c>
      <c r="D44" s="18">
        <v>17.46</v>
      </c>
      <c r="E44" s="10" t="s">
        <v>0</v>
      </c>
      <c r="F44" s="10" t="s">
        <v>10</v>
      </c>
    </row>
    <row r="45" spans="2:6">
      <c r="B45" s="41">
        <v>45043.304433182871</v>
      </c>
      <c r="C45" s="17">
        <v>10</v>
      </c>
      <c r="D45" s="18">
        <v>17.46</v>
      </c>
      <c r="E45" s="10" t="s">
        <v>0</v>
      </c>
      <c r="F45" s="10" t="s">
        <v>10</v>
      </c>
    </row>
    <row r="46" spans="2:6">
      <c r="B46" s="41">
        <v>45043.304458333332</v>
      </c>
      <c r="C46" s="17">
        <v>12</v>
      </c>
      <c r="D46" s="18">
        <v>17.46</v>
      </c>
      <c r="E46" s="10" t="s">
        <v>0</v>
      </c>
      <c r="F46" s="10" t="s">
        <v>10</v>
      </c>
    </row>
    <row r="47" spans="2:6">
      <c r="B47" s="41">
        <v>45043.305104479172</v>
      </c>
      <c r="C47" s="17">
        <v>11</v>
      </c>
      <c r="D47" s="18">
        <v>17.45</v>
      </c>
      <c r="E47" s="10" t="s">
        <v>0</v>
      </c>
      <c r="F47" s="10" t="s">
        <v>10</v>
      </c>
    </row>
    <row r="48" spans="2:6">
      <c r="B48" s="41">
        <v>45043.305360069447</v>
      </c>
      <c r="C48" s="17">
        <v>5</v>
      </c>
      <c r="D48" s="18">
        <v>17.45</v>
      </c>
      <c r="E48" s="10" t="s">
        <v>0</v>
      </c>
      <c r="F48" s="10" t="s">
        <v>10</v>
      </c>
    </row>
    <row r="49" spans="2:6">
      <c r="B49" s="41">
        <v>45043.305360069447</v>
      </c>
      <c r="C49" s="17">
        <v>5</v>
      </c>
      <c r="D49" s="18">
        <v>17.45</v>
      </c>
      <c r="E49" s="10" t="s">
        <v>0</v>
      </c>
      <c r="F49" s="10" t="s">
        <v>10</v>
      </c>
    </row>
    <row r="50" spans="2:6">
      <c r="B50" s="41">
        <v>45043.305579016203</v>
      </c>
      <c r="C50" s="17">
        <v>12</v>
      </c>
      <c r="D50" s="18">
        <v>17.45</v>
      </c>
      <c r="E50" s="10" t="s">
        <v>0</v>
      </c>
      <c r="F50" s="10" t="s">
        <v>10</v>
      </c>
    </row>
    <row r="51" spans="2:6">
      <c r="B51" s="41">
        <v>45043.305856793981</v>
      </c>
      <c r="C51" s="17">
        <v>12</v>
      </c>
      <c r="D51" s="18">
        <v>17.45</v>
      </c>
      <c r="E51" s="10" t="s">
        <v>0</v>
      </c>
      <c r="F51" s="10" t="s">
        <v>10</v>
      </c>
    </row>
    <row r="52" spans="2:6">
      <c r="B52" s="41">
        <v>45043.306007557876</v>
      </c>
      <c r="C52" s="17">
        <v>10</v>
      </c>
      <c r="D52" s="18">
        <v>17.45</v>
      </c>
      <c r="E52" s="10" t="s">
        <v>0</v>
      </c>
      <c r="F52" s="10" t="s">
        <v>10</v>
      </c>
    </row>
    <row r="53" spans="2:6">
      <c r="B53" s="41">
        <v>45043.306007604166</v>
      </c>
      <c r="C53" s="17">
        <v>22</v>
      </c>
      <c r="D53" s="18">
        <v>17.45</v>
      </c>
      <c r="E53" s="10" t="s">
        <v>0</v>
      </c>
      <c r="F53" s="10" t="s">
        <v>10</v>
      </c>
    </row>
    <row r="54" spans="2:6">
      <c r="B54" s="41">
        <v>45043.308032719913</v>
      </c>
      <c r="C54" s="17">
        <v>10</v>
      </c>
      <c r="D54" s="18">
        <v>17.45</v>
      </c>
      <c r="E54" s="10" t="s">
        <v>0</v>
      </c>
      <c r="F54" s="10" t="s">
        <v>10</v>
      </c>
    </row>
    <row r="55" spans="2:6">
      <c r="B55" s="41">
        <v>45043.308032754634</v>
      </c>
      <c r="C55" s="17">
        <v>13</v>
      </c>
      <c r="D55" s="18">
        <v>17.45</v>
      </c>
      <c r="E55" s="10" t="s">
        <v>0</v>
      </c>
      <c r="F55" s="10" t="s">
        <v>10</v>
      </c>
    </row>
    <row r="56" spans="2:6">
      <c r="B56" s="41">
        <v>45043.30818792824</v>
      </c>
      <c r="C56" s="17">
        <v>19</v>
      </c>
      <c r="D56" s="18">
        <v>17.45</v>
      </c>
      <c r="E56" s="10" t="s">
        <v>0</v>
      </c>
      <c r="F56" s="10" t="s">
        <v>10</v>
      </c>
    </row>
    <row r="57" spans="2:6">
      <c r="B57" s="41">
        <v>45043.308274618059</v>
      </c>
      <c r="C57" s="17">
        <v>12</v>
      </c>
      <c r="D57" s="18">
        <v>17.45</v>
      </c>
      <c r="E57" s="10" t="s">
        <v>0</v>
      </c>
      <c r="F57" s="10" t="s">
        <v>10</v>
      </c>
    </row>
    <row r="58" spans="2:6">
      <c r="B58" s="41">
        <v>45043.308507291666</v>
      </c>
      <c r="C58" s="17">
        <v>12</v>
      </c>
      <c r="D58" s="18">
        <v>17.45</v>
      </c>
      <c r="E58" s="10" t="s">
        <v>0</v>
      </c>
      <c r="F58" s="10" t="s">
        <v>10</v>
      </c>
    </row>
    <row r="59" spans="2:6">
      <c r="B59" s="41">
        <v>45043.308854513889</v>
      </c>
      <c r="C59" s="17">
        <v>14</v>
      </c>
      <c r="D59" s="18">
        <v>17.45</v>
      </c>
      <c r="E59" s="10" t="s">
        <v>0</v>
      </c>
      <c r="F59" s="10" t="s">
        <v>10</v>
      </c>
    </row>
    <row r="60" spans="2:6">
      <c r="B60" s="41">
        <v>45043.309109108799</v>
      </c>
      <c r="C60" s="17">
        <v>29</v>
      </c>
      <c r="D60" s="18">
        <v>17.45</v>
      </c>
      <c r="E60" s="10" t="s">
        <v>0</v>
      </c>
      <c r="F60" s="10" t="s">
        <v>10</v>
      </c>
    </row>
    <row r="61" spans="2:6">
      <c r="B61" s="41">
        <v>45043.309236539353</v>
      </c>
      <c r="C61" s="17">
        <v>19</v>
      </c>
      <c r="D61" s="18">
        <v>17.45</v>
      </c>
      <c r="E61" s="10" t="s">
        <v>0</v>
      </c>
      <c r="F61" s="10" t="s">
        <v>10</v>
      </c>
    </row>
    <row r="62" spans="2:6">
      <c r="B62" s="41">
        <v>45043.309977349541</v>
      </c>
      <c r="C62" s="17">
        <v>8</v>
      </c>
      <c r="D62" s="18">
        <v>17.45</v>
      </c>
      <c r="E62" s="10" t="s">
        <v>0</v>
      </c>
      <c r="F62" s="10" t="s">
        <v>10</v>
      </c>
    </row>
    <row r="63" spans="2:6">
      <c r="B63" s="41">
        <v>45043.309977395838</v>
      </c>
      <c r="C63" s="17">
        <v>10</v>
      </c>
      <c r="D63" s="18">
        <v>17.45</v>
      </c>
      <c r="E63" s="10" t="s">
        <v>0</v>
      </c>
      <c r="F63" s="10" t="s">
        <v>10</v>
      </c>
    </row>
    <row r="64" spans="2:6">
      <c r="B64" s="41">
        <v>45043.311509224543</v>
      </c>
      <c r="C64" s="17">
        <v>10</v>
      </c>
      <c r="D64" s="18">
        <v>17.45</v>
      </c>
      <c r="E64" s="10" t="s">
        <v>0</v>
      </c>
      <c r="F64" s="10" t="s">
        <v>10</v>
      </c>
    </row>
    <row r="65" spans="2:6">
      <c r="B65" s="41">
        <v>45043.311509224543</v>
      </c>
      <c r="C65" s="17">
        <v>14</v>
      </c>
      <c r="D65" s="18">
        <v>17.45</v>
      </c>
      <c r="E65" s="10" t="s">
        <v>0</v>
      </c>
      <c r="F65" s="10" t="s">
        <v>10</v>
      </c>
    </row>
    <row r="66" spans="2:6">
      <c r="B66" s="41">
        <v>45043.311509259263</v>
      </c>
      <c r="C66" s="17">
        <v>8</v>
      </c>
      <c r="D66" s="18">
        <v>17.45</v>
      </c>
      <c r="E66" s="10" t="s">
        <v>0</v>
      </c>
      <c r="F66" s="10" t="s">
        <v>10</v>
      </c>
    </row>
    <row r="67" spans="2:6">
      <c r="B67" s="41">
        <v>45043.311509259263</v>
      </c>
      <c r="C67" s="17">
        <v>9</v>
      </c>
      <c r="D67" s="18">
        <v>17.45</v>
      </c>
      <c r="E67" s="10" t="s">
        <v>0</v>
      </c>
      <c r="F67" s="10" t="s">
        <v>10</v>
      </c>
    </row>
    <row r="68" spans="2:6">
      <c r="B68" s="41">
        <v>45043.311509259263</v>
      </c>
      <c r="C68" s="17">
        <v>14</v>
      </c>
      <c r="D68" s="18">
        <v>17.45</v>
      </c>
      <c r="E68" s="10" t="s">
        <v>0</v>
      </c>
      <c r="F68" s="10" t="s">
        <v>10</v>
      </c>
    </row>
    <row r="69" spans="2:6">
      <c r="B69" s="41">
        <v>45043.312421099537</v>
      </c>
      <c r="C69" s="17">
        <v>23</v>
      </c>
      <c r="D69" s="18">
        <v>17.43</v>
      </c>
      <c r="E69" s="10" t="s">
        <v>0</v>
      </c>
      <c r="F69" s="10" t="s">
        <v>10</v>
      </c>
    </row>
    <row r="70" spans="2:6">
      <c r="B70" s="41">
        <v>45043.312421145834</v>
      </c>
      <c r="C70" s="17">
        <v>3</v>
      </c>
      <c r="D70" s="18">
        <v>17.43</v>
      </c>
      <c r="E70" s="10" t="s">
        <v>0</v>
      </c>
      <c r="F70" s="10" t="s">
        <v>10</v>
      </c>
    </row>
    <row r="71" spans="2:6">
      <c r="B71" s="41">
        <v>45043.312421145834</v>
      </c>
      <c r="C71" s="17">
        <v>10</v>
      </c>
      <c r="D71" s="18">
        <v>17.43</v>
      </c>
      <c r="E71" s="10" t="s">
        <v>0</v>
      </c>
      <c r="F71" s="10" t="s">
        <v>10</v>
      </c>
    </row>
    <row r="72" spans="2:6">
      <c r="B72" s="41">
        <v>45043.312421180555</v>
      </c>
      <c r="C72" s="17">
        <v>12</v>
      </c>
      <c r="D72" s="18">
        <v>17.43</v>
      </c>
      <c r="E72" s="10" t="s">
        <v>0</v>
      </c>
      <c r="F72" s="10" t="s">
        <v>10</v>
      </c>
    </row>
    <row r="73" spans="2:6">
      <c r="B73" s="41">
        <v>45043.315602164352</v>
      </c>
      <c r="C73" s="17">
        <v>11</v>
      </c>
      <c r="D73" s="18">
        <v>17.46</v>
      </c>
      <c r="E73" s="10" t="s">
        <v>0</v>
      </c>
      <c r="F73" s="10" t="s">
        <v>10</v>
      </c>
    </row>
    <row r="74" spans="2:6">
      <c r="B74" s="41">
        <v>45043.31599383102</v>
      </c>
      <c r="C74" s="17">
        <v>16</v>
      </c>
      <c r="D74" s="18">
        <v>17.48</v>
      </c>
      <c r="E74" s="10" t="s">
        <v>0</v>
      </c>
      <c r="F74" s="10" t="s">
        <v>10</v>
      </c>
    </row>
    <row r="75" spans="2:6">
      <c r="B75" s="41">
        <v>45043.315994560187</v>
      </c>
      <c r="C75" s="17">
        <v>10</v>
      </c>
      <c r="D75" s="18">
        <v>17.47</v>
      </c>
      <c r="E75" s="10" t="s">
        <v>0</v>
      </c>
      <c r="F75" s="10" t="s">
        <v>10</v>
      </c>
    </row>
    <row r="76" spans="2:6">
      <c r="B76" s="41">
        <v>45043.315994560187</v>
      </c>
      <c r="C76" s="17">
        <v>13</v>
      </c>
      <c r="D76" s="18">
        <v>17.47</v>
      </c>
      <c r="E76" s="10" t="s">
        <v>0</v>
      </c>
      <c r="F76" s="10" t="s">
        <v>10</v>
      </c>
    </row>
    <row r="77" spans="2:6">
      <c r="B77" s="41">
        <v>45043.315994594908</v>
      </c>
      <c r="C77" s="17">
        <v>14</v>
      </c>
      <c r="D77" s="18">
        <v>17.47</v>
      </c>
      <c r="E77" s="10" t="s">
        <v>0</v>
      </c>
      <c r="F77" s="10" t="s">
        <v>10</v>
      </c>
    </row>
    <row r="78" spans="2:6">
      <c r="B78" s="41">
        <v>45043.316502349538</v>
      </c>
      <c r="C78" s="17">
        <v>9</v>
      </c>
      <c r="D78" s="18">
        <v>17.47</v>
      </c>
      <c r="E78" s="10" t="s">
        <v>0</v>
      </c>
      <c r="F78" s="10" t="s">
        <v>10</v>
      </c>
    </row>
    <row r="79" spans="2:6">
      <c r="B79" s="41">
        <v>45043.316502395835</v>
      </c>
      <c r="C79" s="17">
        <v>14</v>
      </c>
      <c r="D79" s="18">
        <v>17.47</v>
      </c>
      <c r="E79" s="10" t="s">
        <v>0</v>
      </c>
      <c r="F79" s="10" t="s">
        <v>10</v>
      </c>
    </row>
    <row r="80" spans="2:6">
      <c r="B80" s="41">
        <v>45043.316502395835</v>
      </c>
      <c r="C80" s="17">
        <v>12</v>
      </c>
      <c r="D80" s="18">
        <v>17.47</v>
      </c>
      <c r="E80" s="10" t="s">
        <v>0</v>
      </c>
      <c r="F80" s="10" t="s">
        <v>10</v>
      </c>
    </row>
    <row r="81" spans="2:6">
      <c r="B81" s="41">
        <v>45043.316502395835</v>
      </c>
      <c r="C81" s="17">
        <v>24</v>
      </c>
      <c r="D81" s="18">
        <v>17.47</v>
      </c>
      <c r="E81" s="10" t="s">
        <v>0</v>
      </c>
      <c r="F81" s="10" t="s">
        <v>10</v>
      </c>
    </row>
    <row r="82" spans="2:6">
      <c r="B82" s="41">
        <v>45043.319457291669</v>
      </c>
      <c r="C82" s="17">
        <v>9</v>
      </c>
      <c r="D82" s="18">
        <v>17.43</v>
      </c>
      <c r="E82" s="10" t="s">
        <v>0</v>
      </c>
      <c r="F82" s="10" t="s">
        <v>10</v>
      </c>
    </row>
    <row r="83" spans="2:6">
      <c r="B83" s="41">
        <v>45043.31945732639</v>
      </c>
      <c r="C83" s="17">
        <v>9</v>
      </c>
      <c r="D83" s="18">
        <v>17.43</v>
      </c>
      <c r="E83" s="10" t="s">
        <v>0</v>
      </c>
      <c r="F83" s="10" t="s">
        <v>10</v>
      </c>
    </row>
    <row r="84" spans="2:6">
      <c r="B84" s="41">
        <v>45043.31945732639</v>
      </c>
      <c r="C84" s="17">
        <v>9</v>
      </c>
      <c r="D84" s="18">
        <v>17.43</v>
      </c>
      <c r="E84" s="10" t="s">
        <v>0</v>
      </c>
      <c r="F84" s="10" t="s">
        <v>10</v>
      </c>
    </row>
    <row r="85" spans="2:6">
      <c r="B85" s="41">
        <v>45043.319457372687</v>
      </c>
      <c r="C85" s="17">
        <v>10</v>
      </c>
      <c r="D85" s="18">
        <v>17.43</v>
      </c>
      <c r="E85" s="10" t="s">
        <v>0</v>
      </c>
      <c r="F85" s="10" t="s">
        <v>10</v>
      </c>
    </row>
    <row r="86" spans="2:6">
      <c r="B86" s="41">
        <v>45043.319457372687</v>
      </c>
      <c r="C86" s="17">
        <v>10</v>
      </c>
      <c r="D86" s="18">
        <v>17.43</v>
      </c>
      <c r="E86" s="10" t="s">
        <v>0</v>
      </c>
      <c r="F86" s="10" t="s">
        <v>10</v>
      </c>
    </row>
    <row r="87" spans="2:6">
      <c r="B87" s="41">
        <v>45043.319457407408</v>
      </c>
      <c r="C87" s="17">
        <v>26</v>
      </c>
      <c r="D87" s="18">
        <v>17.43</v>
      </c>
      <c r="E87" s="10" t="s">
        <v>0</v>
      </c>
      <c r="F87" s="10" t="s">
        <v>10</v>
      </c>
    </row>
    <row r="88" spans="2:6">
      <c r="B88" s="41">
        <v>45043.319457407408</v>
      </c>
      <c r="C88" s="17">
        <v>14</v>
      </c>
      <c r="D88" s="18">
        <v>17.43</v>
      </c>
      <c r="E88" s="10" t="s">
        <v>0</v>
      </c>
      <c r="F88" s="10" t="s">
        <v>10</v>
      </c>
    </row>
    <row r="89" spans="2:6">
      <c r="B89" s="41">
        <v>45043.319457442129</v>
      </c>
      <c r="C89" s="17">
        <v>10</v>
      </c>
      <c r="D89" s="18">
        <v>17.43</v>
      </c>
      <c r="E89" s="10" t="s">
        <v>0</v>
      </c>
      <c r="F89" s="10" t="s">
        <v>10</v>
      </c>
    </row>
    <row r="90" spans="2:6">
      <c r="B90" s="41">
        <v>45043.323704548617</v>
      </c>
      <c r="C90" s="17">
        <v>26</v>
      </c>
      <c r="D90" s="18">
        <v>17.5</v>
      </c>
      <c r="E90" s="10" t="s">
        <v>0</v>
      </c>
      <c r="F90" s="10" t="s">
        <v>10</v>
      </c>
    </row>
    <row r="91" spans="2:6">
      <c r="B91" s="41">
        <v>45043.323741516208</v>
      </c>
      <c r="C91" s="17">
        <v>13</v>
      </c>
      <c r="D91" s="18">
        <v>17.5</v>
      </c>
      <c r="E91" s="10" t="s">
        <v>0</v>
      </c>
      <c r="F91" s="10" t="s">
        <v>10</v>
      </c>
    </row>
    <row r="92" spans="2:6">
      <c r="B92" s="41">
        <v>45043.323761840278</v>
      </c>
      <c r="C92" s="17">
        <v>18</v>
      </c>
      <c r="D92" s="18">
        <v>17.5</v>
      </c>
      <c r="E92" s="10" t="s">
        <v>0</v>
      </c>
      <c r="F92" s="10" t="s">
        <v>10</v>
      </c>
    </row>
    <row r="93" spans="2:6">
      <c r="B93" s="41">
        <v>45043.323762037042</v>
      </c>
      <c r="C93" s="17">
        <v>10</v>
      </c>
      <c r="D93" s="18">
        <v>17.5</v>
      </c>
      <c r="E93" s="10" t="s">
        <v>0</v>
      </c>
      <c r="F93" s="10" t="s">
        <v>10</v>
      </c>
    </row>
    <row r="94" spans="2:6">
      <c r="B94" s="41">
        <v>45043.32378506945</v>
      </c>
      <c r="C94" s="17">
        <v>10</v>
      </c>
      <c r="D94" s="18">
        <v>17.489999999999998</v>
      </c>
      <c r="E94" s="10" t="s">
        <v>0</v>
      </c>
      <c r="F94" s="10" t="s">
        <v>10</v>
      </c>
    </row>
    <row r="95" spans="2:6">
      <c r="B95" s="41">
        <v>45043.32378506945</v>
      </c>
      <c r="C95" s="17">
        <v>9</v>
      </c>
      <c r="D95" s="18">
        <v>17.5</v>
      </c>
      <c r="E95" s="10" t="s">
        <v>0</v>
      </c>
      <c r="F95" s="10" t="s">
        <v>10</v>
      </c>
    </row>
    <row r="96" spans="2:6">
      <c r="B96" s="41">
        <v>45043.32378510417</v>
      </c>
      <c r="C96" s="17">
        <v>9</v>
      </c>
      <c r="D96" s="18">
        <v>17.489999999999998</v>
      </c>
      <c r="E96" s="10" t="s">
        <v>0</v>
      </c>
      <c r="F96" s="10" t="s">
        <v>10</v>
      </c>
    </row>
    <row r="97" spans="2:6">
      <c r="B97" s="41">
        <v>45043.323831365742</v>
      </c>
      <c r="C97" s="17">
        <v>12</v>
      </c>
      <c r="D97" s="18">
        <v>17.489999999999998</v>
      </c>
      <c r="E97" s="10" t="s">
        <v>0</v>
      </c>
      <c r="F97" s="10" t="s">
        <v>10</v>
      </c>
    </row>
    <row r="98" spans="2:6">
      <c r="B98" s="41">
        <v>45043.32383144676</v>
      </c>
      <c r="C98" s="17">
        <v>10</v>
      </c>
      <c r="D98" s="18">
        <v>17.489999999999998</v>
      </c>
      <c r="E98" s="10" t="s">
        <v>0</v>
      </c>
      <c r="F98" s="10" t="s">
        <v>10</v>
      </c>
    </row>
    <row r="99" spans="2:6">
      <c r="B99" s="41">
        <v>45043.324039780098</v>
      </c>
      <c r="C99" s="17">
        <v>13</v>
      </c>
      <c r="D99" s="18">
        <v>17.47</v>
      </c>
      <c r="E99" s="10" t="s">
        <v>0</v>
      </c>
      <c r="F99" s="10" t="s">
        <v>10</v>
      </c>
    </row>
    <row r="100" spans="2:6">
      <c r="B100" s="41">
        <v>45043.325013391208</v>
      </c>
      <c r="C100" s="17">
        <v>13</v>
      </c>
      <c r="D100" s="18">
        <v>17.5</v>
      </c>
      <c r="E100" s="10" t="s">
        <v>0</v>
      </c>
      <c r="F100" s="10" t="s">
        <v>10</v>
      </c>
    </row>
    <row r="101" spans="2:6">
      <c r="B101" s="41">
        <v>45043.325035034723</v>
      </c>
      <c r="C101" s="17">
        <v>14</v>
      </c>
      <c r="D101" s="18">
        <v>17.5</v>
      </c>
      <c r="E101" s="10" t="s">
        <v>0</v>
      </c>
      <c r="F101" s="10" t="s">
        <v>10</v>
      </c>
    </row>
    <row r="102" spans="2:6">
      <c r="B102" s="41">
        <v>45043.325173958336</v>
      </c>
      <c r="C102" s="17">
        <v>3</v>
      </c>
      <c r="D102" s="18">
        <v>17.5</v>
      </c>
      <c r="E102" s="10" t="s">
        <v>0</v>
      </c>
      <c r="F102" s="10" t="s">
        <v>10</v>
      </c>
    </row>
    <row r="103" spans="2:6">
      <c r="B103" s="41">
        <v>45043.325173958336</v>
      </c>
      <c r="C103" s="17">
        <v>9</v>
      </c>
      <c r="D103" s="18">
        <v>17.5</v>
      </c>
      <c r="E103" s="10" t="s">
        <v>0</v>
      </c>
      <c r="F103" s="10" t="s">
        <v>10</v>
      </c>
    </row>
    <row r="104" spans="2:6">
      <c r="B104" s="41">
        <v>45043.325278090277</v>
      </c>
      <c r="C104" s="17">
        <v>12</v>
      </c>
      <c r="D104" s="18">
        <v>17.5</v>
      </c>
      <c r="E104" s="10" t="s">
        <v>0</v>
      </c>
      <c r="F104" s="10" t="s">
        <v>10</v>
      </c>
    </row>
    <row r="105" spans="2:6">
      <c r="B105" s="41">
        <v>45043.325393831023</v>
      </c>
      <c r="C105" s="17">
        <v>11</v>
      </c>
      <c r="D105" s="18">
        <v>17.5</v>
      </c>
      <c r="E105" s="10" t="s">
        <v>0</v>
      </c>
      <c r="F105" s="10" t="s">
        <v>10</v>
      </c>
    </row>
    <row r="106" spans="2:6">
      <c r="B106" s="41">
        <v>45043.326493368055</v>
      </c>
      <c r="C106" s="17">
        <v>9</v>
      </c>
      <c r="D106" s="18">
        <v>17.5</v>
      </c>
      <c r="E106" s="10" t="s">
        <v>0</v>
      </c>
      <c r="F106" s="10" t="s">
        <v>10</v>
      </c>
    </row>
    <row r="107" spans="2:6">
      <c r="B107" s="41">
        <v>45043.32651658565</v>
      </c>
      <c r="C107" s="17">
        <v>13</v>
      </c>
      <c r="D107" s="18">
        <v>17.47</v>
      </c>
      <c r="E107" s="10" t="s">
        <v>0</v>
      </c>
      <c r="F107" s="10" t="s">
        <v>10</v>
      </c>
    </row>
    <row r="108" spans="2:6">
      <c r="B108" s="41">
        <v>45043.328565127318</v>
      </c>
      <c r="C108" s="17">
        <v>11</v>
      </c>
      <c r="D108" s="18">
        <v>17.5</v>
      </c>
      <c r="E108" s="10" t="s">
        <v>0</v>
      </c>
      <c r="F108" s="10" t="s">
        <v>10</v>
      </c>
    </row>
    <row r="109" spans="2:6">
      <c r="B109" s="41">
        <v>45043.328565393524</v>
      </c>
      <c r="C109" s="17">
        <v>1</v>
      </c>
      <c r="D109" s="18">
        <v>17.5</v>
      </c>
      <c r="E109" s="10" t="s">
        <v>0</v>
      </c>
      <c r="F109" s="10" t="s">
        <v>10</v>
      </c>
    </row>
    <row r="110" spans="2:6">
      <c r="B110" s="41">
        <v>45043.328583101851</v>
      </c>
      <c r="C110" s="17">
        <v>12</v>
      </c>
      <c r="D110" s="18">
        <v>17.5</v>
      </c>
      <c r="E110" s="10" t="s">
        <v>0</v>
      </c>
      <c r="F110" s="10" t="s">
        <v>10</v>
      </c>
    </row>
    <row r="111" spans="2:6">
      <c r="B111" s="41">
        <v>45043.328599884262</v>
      </c>
      <c r="C111" s="17">
        <v>24</v>
      </c>
      <c r="D111" s="18">
        <v>17.5</v>
      </c>
      <c r="E111" s="10" t="s">
        <v>0</v>
      </c>
      <c r="F111" s="10" t="s">
        <v>10</v>
      </c>
    </row>
    <row r="112" spans="2:6">
      <c r="B112" s="41">
        <v>45043.328622997687</v>
      </c>
      <c r="C112" s="17">
        <v>12</v>
      </c>
      <c r="D112" s="18">
        <v>17.5</v>
      </c>
      <c r="E112" s="10" t="s">
        <v>0</v>
      </c>
      <c r="F112" s="10" t="s">
        <v>10</v>
      </c>
    </row>
    <row r="113" spans="2:6">
      <c r="B113" s="41">
        <v>45043.328646180555</v>
      </c>
      <c r="C113" s="17">
        <v>13</v>
      </c>
      <c r="D113" s="18">
        <v>17.5</v>
      </c>
      <c r="E113" s="10" t="s">
        <v>0</v>
      </c>
      <c r="F113" s="10" t="s">
        <v>10</v>
      </c>
    </row>
    <row r="114" spans="2:6">
      <c r="B114" s="41">
        <v>45043.32865787037</v>
      </c>
      <c r="C114" s="17">
        <v>12</v>
      </c>
      <c r="D114" s="18">
        <v>17.5</v>
      </c>
      <c r="E114" s="10" t="s">
        <v>0</v>
      </c>
      <c r="F114" s="10" t="s">
        <v>10</v>
      </c>
    </row>
    <row r="115" spans="2:6">
      <c r="B115" s="41">
        <v>45043.329572071765</v>
      </c>
      <c r="C115" s="17">
        <v>9</v>
      </c>
      <c r="D115" s="18">
        <v>17.5</v>
      </c>
      <c r="E115" s="10" t="s">
        <v>0</v>
      </c>
      <c r="F115" s="10" t="s">
        <v>10</v>
      </c>
    </row>
    <row r="116" spans="2:6">
      <c r="B116" s="41">
        <v>45043.329846145833</v>
      </c>
      <c r="C116" s="17">
        <v>13</v>
      </c>
      <c r="D116" s="18">
        <v>17.5</v>
      </c>
      <c r="E116" s="10" t="s">
        <v>0</v>
      </c>
      <c r="F116" s="10" t="s">
        <v>10</v>
      </c>
    </row>
    <row r="117" spans="2:6">
      <c r="B117" s="41">
        <v>45043.329965590281</v>
      </c>
      <c r="C117" s="17">
        <v>9</v>
      </c>
      <c r="D117" s="18">
        <v>17.5</v>
      </c>
      <c r="E117" s="10" t="s">
        <v>0</v>
      </c>
      <c r="F117" s="10" t="s">
        <v>10</v>
      </c>
    </row>
    <row r="118" spans="2:6">
      <c r="B118" s="41">
        <v>45043.330279317131</v>
      </c>
      <c r="C118" s="17">
        <v>12</v>
      </c>
      <c r="D118" s="18">
        <v>17.5</v>
      </c>
      <c r="E118" s="10" t="s">
        <v>0</v>
      </c>
      <c r="F118" s="10" t="s">
        <v>10</v>
      </c>
    </row>
    <row r="119" spans="2:6">
      <c r="B119" s="41">
        <v>45043.330809525469</v>
      </c>
      <c r="C119" s="17">
        <v>12</v>
      </c>
      <c r="D119" s="18">
        <v>17.5</v>
      </c>
      <c r="E119" s="10" t="s">
        <v>0</v>
      </c>
      <c r="F119" s="10" t="s">
        <v>10</v>
      </c>
    </row>
    <row r="120" spans="2:6">
      <c r="B120" s="41">
        <v>45043.330879976857</v>
      </c>
      <c r="C120" s="17">
        <v>25</v>
      </c>
      <c r="D120" s="18">
        <v>17.5</v>
      </c>
      <c r="E120" s="10" t="s">
        <v>0</v>
      </c>
      <c r="F120" s="10" t="s">
        <v>10</v>
      </c>
    </row>
    <row r="121" spans="2:6">
      <c r="B121" s="41">
        <v>45043.331561805557</v>
      </c>
      <c r="C121" s="17">
        <v>11</v>
      </c>
      <c r="D121" s="18">
        <v>17.5</v>
      </c>
      <c r="E121" s="10" t="s">
        <v>0</v>
      </c>
      <c r="F121" s="10" t="s">
        <v>10</v>
      </c>
    </row>
    <row r="122" spans="2:6">
      <c r="B122" s="41">
        <v>45043.332632210651</v>
      </c>
      <c r="C122" s="17">
        <v>11</v>
      </c>
      <c r="D122" s="18">
        <v>17.5</v>
      </c>
      <c r="E122" s="10" t="s">
        <v>0</v>
      </c>
      <c r="F122" s="10" t="s">
        <v>10</v>
      </c>
    </row>
    <row r="123" spans="2:6">
      <c r="B123" s="41">
        <v>45043.332632210651</v>
      </c>
      <c r="C123" s="17">
        <v>13</v>
      </c>
      <c r="D123" s="18">
        <v>17.5</v>
      </c>
      <c r="E123" s="10" t="s">
        <v>0</v>
      </c>
      <c r="F123" s="10" t="s">
        <v>10</v>
      </c>
    </row>
    <row r="124" spans="2:6">
      <c r="B124" s="41">
        <v>45043.332697071761</v>
      </c>
      <c r="C124" s="17">
        <v>12</v>
      </c>
      <c r="D124" s="18">
        <v>17.5</v>
      </c>
      <c r="E124" s="10" t="s">
        <v>0</v>
      </c>
      <c r="F124" s="10" t="s">
        <v>10</v>
      </c>
    </row>
    <row r="125" spans="2:6">
      <c r="B125" s="41">
        <v>45043.332882256946</v>
      </c>
      <c r="C125" s="17">
        <v>11</v>
      </c>
      <c r="D125" s="18">
        <v>17.5</v>
      </c>
      <c r="E125" s="10" t="s">
        <v>0</v>
      </c>
      <c r="F125" s="10" t="s">
        <v>10</v>
      </c>
    </row>
    <row r="126" spans="2:6">
      <c r="B126" s="41">
        <v>45043.332882291666</v>
      </c>
      <c r="C126" s="17">
        <v>12</v>
      </c>
      <c r="D126" s="18">
        <v>17.47</v>
      </c>
      <c r="E126" s="10" t="s">
        <v>0</v>
      </c>
      <c r="F126" s="10" t="s">
        <v>10</v>
      </c>
    </row>
    <row r="127" spans="2:6">
      <c r="B127" s="41">
        <v>45043.333152083338</v>
      </c>
      <c r="C127" s="17">
        <v>12</v>
      </c>
      <c r="D127" s="18">
        <v>17.48</v>
      </c>
      <c r="E127" s="10" t="s">
        <v>0</v>
      </c>
      <c r="F127" s="10" t="s">
        <v>10</v>
      </c>
    </row>
    <row r="128" spans="2:6">
      <c r="B128" s="41">
        <v>45043.333814317135</v>
      </c>
      <c r="C128" s="17">
        <v>12</v>
      </c>
      <c r="D128" s="18">
        <v>17.48</v>
      </c>
      <c r="E128" s="10" t="s">
        <v>0</v>
      </c>
      <c r="F128" s="10" t="s">
        <v>10</v>
      </c>
    </row>
    <row r="129" spans="2:6">
      <c r="B129" s="41">
        <v>45043.334456331024</v>
      </c>
      <c r="C129" s="17">
        <v>10</v>
      </c>
      <c r="D129" s="18">
        <v>17.48</v>
      </c>
      <c r="E129" s="10" t="s">
        <v>0</v>
      </c>
      <c r="F129" s="10" t="s">
        <v>10</v>
      </c>
    </row>
    <row r="130" spans="2:6">
      <c r="B130" s="41">
        <v>45043.335556365746</v>
      </c>
      <c r="C130" s="17">
        <v>15</v>
      </c>
      <c r="D130" s="18">
        <v>17.5</v>
      </c>
      <c r="E130" s="10" t="s">
        <v>0</v>
      </c>
      <c r="F130" s="10" t="s">
        <v>10</v>
      </c>
    </row>
    <row r="131" spans="2:6">
      <c r="B131" s="41">
        <v>45043.335556400467</v>
      </c>
      <c r="C131" s="17">
        <v>4</v>
      </c>
      <c r="D131" s="18">
        <v>17.5</v>
      </c>
      <c r="E131" s="10" t="s">
        <v>0</v>
      </c>
      <c r="F131" s="10" t="s">
        <v>10</v>
      </c>
    </row>
    <row r="132" spans="2:6">
      <c r="B132" s="41">
        <v>45043.335590243056</v>
      </c>
      <c r="C132" s="17">
        <v>12</v>
      </c>
      <c r="D132" s="18">
        <v>17.5</v>
      </c>
      <c r="E132" s="10" t="s">
        <v>0</v>
      </c>
      <c r="F132" s="10" t="s">
        <v>10</v>
      </c>
    </row>
    <row r="133" spans="2:6">
      <c r="B133" s="41">
        <v>45043.335683333338</v>
      </c>
      <c r="C133" s="17">
        <v>9</v>
      </c>
      <c r="D133" s="18">
        <v>17.5</v>
      </c>
      <c r="E133" s="10" t="s">
        <v>0</v>
      </c>
      <c r="F133" s="10" t="s">
        <v>10</v>
      </c>
    </row>
    <row r="134" spans="2:6">
      <c r="B134" s="41">
        <v>45043.335949386579</v>
      </c>
      <c r="C134" s="17">
        <v>11</v>
      </c>
      <c r="D134" s="18">
        <v>17.5</v>
      </c>
      <c r="E134" s="10" t="s">
        <v>0</v>
      </c>
      <c r="F134" s="10" t="s">
        <v>10</v>
      </c>
    </row>
    <row r="135" spans="2:6">
      <c r="B135" s="41">
        <v>45043.336238773154</v>
      </c>
      <c r="C135" s="17">
        <v>8</v>
      </c>
      <c r="D135" s="18">
        <v>17.5</v>
      </c>
      <c r="E135" s="10" t="s">
        <v>0</v>
      </c>
      <c r="F135" s="10" t="s">
        <v>10</v>
      </c>
    </row>
    <row r="136" spans="2:6">
      <c r="B136" s="41">
        <v>45043.336744444445</v>
      </c>
      <c r="C136" s="17">
        <v>12</v>
      </c>
      <c r="D136" s="18">
        <v>17.5</v>
      </c>
      <c r="E136" s="10" t="s">
        <v>0</v>
      </c>
      <c r="F136" s="10" t="s">
        <v>10</v>
      </c>
    </row>
    <row r="137" spans="2:6">
      <c r="B137" s="41">
        <v>45043.338446608795</v>
      </c>
      <c r="C137" s="17">
        <v>13</v>
      </c>
      <c r="D137" s="18">
        <v>17.5</v>
      </c>
      <c r="E137" s="10" t="s">
        <v>0</v>
      </c>
      <c r="F137" s="10" t="s">
        <v>10</v>
      </c>
    </row>
    <row r="138" spans="2:6">
      <c r="B138" s="41">
        <v>45043.338446643524</v>
      </c>
      <c r="C138" s="17">
        <v>14</v>
      </c>
      <c r="D138" s="18">
        <v>17.47</v>
      </c>
      <c r="E138" s="10" t="s">
        <v>0</v>
      </c>
      <c r="F138" s="10" t="s">
        <v>10</v>
      </c>
    </row>
    <row r="139" spans="2:6">
      <c r="B139" s="41">
        <v>45043.338446678245</v>
      </c>
      <c r="C139" s="17">
        <v>14</v>
      </c>
      <c r="D139" s="18">
        <v>17.47</v>
      </c>
      <c r="E139" s="10" t="s">
        <v>0</v>
      </c>
      <c r="F139" s="10" t="s">
        <v>10</v>
      </c>
    </row>
    <row r="140" spans="2:6">
      <c r="B140" s="41">
        <v>45043.338495682874</v>
      </c>
      <c r="C140" s="17">
        <v>14</v>
      </c>
      <c r="D140" s="18">
        <v>17.45</v>
      </c>
      <c r="E140" s="10" t="s">
        <v>0</v>
      </c>
      <c r="F140" s="10" t="s">
        <v>10</v>
      </c>
    </row>
    <row r="141" spans="2:6">
      <c r="B141" s="41">
        <v>45043.338670138888</v>
      </c>
      <c r="C141" s="17">
        <v>23</v>
      </c>
      <c r="D141" s="18">
        <v>17.45</v>
      </c>
      <c r="E141" s="10" t="s">
        <v>0</v>
      </c>
      <c r="F141" s="10" t="s">
        <v>10</v>
      </c>
    </row>
    <row r="142" spans="2:6">
      <c r="B142" s="41">
        <v>45043.339259722226</v>
      </c>
      <c r="C142" s="17">
        <v>9</v>
      </c>
      <c r="D142" s="18">
        <v>17.45</v>
      </c>
      <c r="E142" s="10" t="s">
        <v>0</v>
      </c>
      <c r="F142" s="10" t="s">
        <v>10</v>
      </c>
    </row>
    <row r="143" spans="2:6">
      <c r="B143" s="41">
        <v>45043.339537384265</v>
      </c>
      <c r="C143" s="17">
        <v>15</v>
      </c>
      <c r="D143" s="18">
        <v>17.45</v>
      </c>
      <c r="E143" s="10" t="s">
        <v>0</v>
      </c>
      <c r="F143" s="10" t="s">
        <v>10</v>
      </c>
    </row>
    <row r="144" spans="2:6">
      <c r="B144" s="41">
        <v>45043.340254247691</v>
      </c>
      <c r="C144" s="17">
        <v>12</v>
      </c>
      <c r="D144" s="18">
        <v>17.45</v>
      </c>
      <c r="E144" s="10" t="s">
        <v>0</v>
      </c>
      <c r="F144" s="10" t="s">
        <v>10</v>
      </c>
    </row>
    <row r="145" spans="2:6">
      <c r="B145" s="41">
        <v>45043.355700775464</v>
      </c>
      <c r="C145" s="17">
        <v>36</v>
      </c>
      <c r="D145" s="18">
        <v>17.5</v>
      </c>
      <c r="E145" s="10" t="s">
        <v>0</v>
      </c>
      <c r="F145" s="10" t="s">
        <v>10</v>
      </c>
    </row>
    <row r="146" spans="2:6">
      <c r="B146" s="41">
        <v>45043.355700810185</v>
      </c>
      <c r="C146" s="17">
        <v>11</v>
      </c>
      <c r="D146" s="18">
        <v>17.5</v>
      </c>
      <c r="E146" s="10" t="s">
        <v>0</v>
      </c>
      <c r="F146" s="10" t="s">
        <v>10</v>
      </c>
    </row>
    <row r="147" spans="2:6">
      <c r="B147" s="41">
        <v>45043.355700844913</v>
      </c>
      <c r="C147" s="17">
        <v>13</v>
      </c>
      <c r="D147" s="18">
        <v>17.489999999999998</v>
      </c>
      <c r="E147" s="10" t="s">
        <v>0</v>
      </c>
      <c r="F147" s="10" t="s">
        <v>10</v>
      </c>
    </row>
    <row r="148" spans="2:6">
      <c r="B148" s="41">
        <v>45043.355700844913</v>
      </c>
      <c r="C148" s="17">
        <v>81</v>
      </c>
      <c r="D148" s="18">
        <v>17.5</v>
      </c>
      <c r="E148" s="10" t="s">
        <v>0</v>
      </c>
      <c r="F148" s="10" t="s">
        <v>10</v>
      </c>
    </row>
    <row r="149" spans="2:6">
      <c r="B149" s="41">
        <v>45043.355700891203</v>
      </c>
      <c r="C149" s="17">
        <v>54</v>
      </c>
      <c r="D149" s="18">
        <v>17.5</v>
      </c>
      <c r="E149" s="10" t="s">
        <v>0</v>
      </c>
      <c r="F149" s="10" t="s">
        <v>10</v>
      </c>
    </row>
    <row r="150" spans="2:6">
      <c r="B150" s="41">
        <v>45043.355700891203</v>
      </c>
      <c r="C150" s="17">
        <v>24</v>
      </c>
      <c r="D150" s="18">
        <v>17.5</v>
      </c>
      <c r="E150" s="10" t="s">
        <v>0</v>
      </c>
      <c r="F150" s="10" t="s">
        <v>10</v>
      </c>
    </row>
    <row r="151" spans="2:6">
      <c r="B151" s="41">
        <v>45043.355700925931</v>
      </c>
      <c r="C151" s="17">
        <v>13</v>
      </c>
      <c r="D151" s="18">
        <v>17.5</v>
      </c>
      <c r="E151" s="10" t="s">
        <v>0</v>
      </c>
      <c r="F151" s="10" t="s">
        <v>10</v>
      </c>
    </row>
    <row r="152" spans="2:6">
      <c r="B152" s="41">
        <v>45043.355700925931</v>
      </c>
      <c r="C152" s="17">
        <v>44</v>
      </c>
      <c r="D152" s="18">
        <v>17.5</v>
      </c>
      <c r="E152" s="10" t="s">
        <v>0</v>
      </c>
      <c r="F152" s="10" t="s">
        <v>10</v>
      </c>
    </row>
    <row r="153" spans="2:6">
      <c r="B153" s="41">
        <v>45043.355700960652</v>
      </c>
      <c r="C153" s="17">
        <v>13</v>
      </c>
      <c r="D153" s="18">
        <v>17.489999999999998</v>
      </c>
      <c r="E153" s="10" t="s">
        <v>0</v>
      </c>
      <c r="F153" s="10" t="s">
        <v>10</v>
      </c>
    </row>
    <row r="154" spans="2:6">
      <c r="B154" s="41">
        <v>45043.355700960652</v>
      </c>
      <c r="C154" s="17">
        <v>9</v>
      </c>
      <c r="D154" s="18">
        <v>17.5</v>
      </c>
      <c r="E154" s="10" t="s">
        <v>0</v>
      </c>
      <c r="F154" s="10" t="s">
        <v>10</v>
      </c>
    </row>
    <row r="155" spans="2:6">
      <c r="B155" s="41">
        <v>45043.355717905099</v>
      </c>
      <c r="C155" s="17">
        <v>47</v>
      </c>
      <c r="D155" s="18">
        <v>17.489999999999998</v>
      </c>
      <c r="E155" s="10" t="s">
        <v>0</v>
      </c>
      <c r="F155" s="10" t="s">
        <v>10</v>
      </c>
    </row>
    <row r="156" spans="2:6">
      <c r="B156" s="41">
        <v>45043.355775925927</v>
      </c>
      <c r="C156" s="17">
        <v>40</v>
      </c>
      <c r="D156" s="18">
        <v>17.489999999999998</v>
      </c>
      <c r="E156" s="10" t="s">
        <v>0</v>
      </c>
      <c r="F156" s="10" t="s">
        <v>10</v>
      </c>
    </row>
    <row r="157" spans="2:6">
      <c r="B157" s="41">
        <v>45043.355810682871</v>
      </c>
      <c r="C157" s="17">
        <v>27</v>
      </c>
      <c r="D157" s="18">
        <v>17.489999999999998</v>
      </c>
      <c r="E157" s="10" t="s">
        <v>0</v>
      </c>
      <c r="F157" s="10" t="s">
        <v>10</v>
      </c>
    </row>
    <row r="158" spans="2:6">
      <c r="B158" s="41">
        <v>45043.356986076389</v>
      </c>
      <c r="C158" s="17">
        <v>14</v>
      </c>
      <c r="D158" s="18">
        <v>17.489999999999998</v>
      </c>
      <c r="E158" s="10" t="s">
        <v>0</v>
      </c>
      <c r="F158" s="10" t="s">
        <v>10</v>
      </c>
    </row>
    <row r="159" spans="2:6">
      <c r="B159" s="41">
        <v>45043.357842789352</v>
      </c>
      <c r="C159" s="17">
        <v>7</v>
      </c>
      <c r="D159" s="18">
        <v>17.489999999999998</v>
      </c>
      <c r="E159" s="10" t="s">
        <v>0</v>
      </c>
      <c r="F159" s="10" t="s">
        <v>10</v>
      </c>
    </row>
    <row r="160" spans="2:6">
      <c r="B160" s="41">
        <v>45043.357842789352</v>
      </c>
      <c r="C160" s="17">
        <v>4</v>
      </c>
      <c r="D160" s="18">
        <v>17.489999999999998</v>
      </c>
      <c r="E160" s="10" t="s">
        <v>0</v>
      </c>
      <c r="F160" s="10" t="s">
        <v>10</v>
      </c>
    </row>
    <row r="161" spans="2:6">
      <c r="B161" s="41">
        <v>45043.35784282408</v>
      </c>
      <c r="C161" s="17">
        <v>10</v>
      </c>
      <c r="D161" s="18">
        <v>17.489999999999998</v>
      </c>
      <c r="E161" s="10" t="s">
        <v>0</v>
      </c>
      <c r="F161" s="10" t="s">
        <v>10</v>
      </c>
    </row>
    <row r="162" spans="2:6">
      <c r="B162" s="41">
        <v>45043.35784282408</v>
      </c>
      <c r="C162" s="17">
        <v>10</v>
      </c>
      <c r="D162" s="18">
        <v>17.489999999999998</v>
      </c>
      <c r="E162" s="10" t="s">
        <v>0</v>
      </c>
      <c r="F162" s="10" t="s">
        <v>10</v>
      </c>
    </row>
    <row r="163" spans="2:6">
      <c r="B163" s="41">
        <v>45043.357842858801</v>
      </c>
      <c r="C163" s="17">
        <v>11</v>
      </c>
      <c r="D163" s="18">
        <v>17.489999999999998</v>
      </c>
      <c r="E163" s="10" t="s">
        <v>0</v>
      </c>
      <c r="F163" s="10" t="s">
        <v>10</v>
      </c>
    </row>
    <row r="164" spans="2:6">
      <c r="B164" s="41">
        <v>45043.357842858801</v>
      </c>
      <c r="C164" s="17">
        <v>26</v>
      </c>
      <c r="D164" s="18">
        <v>17.489999999999998</v>
      </c>
      <c r="E164" s="10" t="s">
        <v>0</v>
      </c>
      <c r="F164" s="10" t="s">
        <v>10</v>
      </c>
    </row>
    <row r="165" spans="2:6">
      <c r="B165" s="41">
        <v>45043.357842858801</v>
      </c>
      <c r="C165" s="17">
        <v>14</v>
      </c>
      <c r="D165" s="18">
        <v>17.489999999999998</v>
      </c>
      <c r="E165" s="10" t="s">
        <v>0</v>
      </c>
      <c r="F165" s="10" t="s">
        <v>10</v>
      </c>
    </row>
    <row r="166" spans="2:6">
      <c r="B166" s="41">
        <v>45043.358107175925</v>
      </c>
      <c r="C166" s="17">
        <v>13</v>
      </c>
      <c r="D166" s="18">
        <v>17.489999999999998</v>
      </c>
      <c r="E166" s="10" t="s">
        <v>0</v>
      </c>
      <c r="F166" s="10" t="s">
        <v>10</v>
      </c>
    </row>
    <row r="167" spans="2:6">
      <c r="B167" s="41">
        <v>45043.359039664356</v>
      </c>
      <c r="C167" s="17">
        <v>10</v>
      </c>
      <c r="D167" s="18">
        <v>17.489999999999998</v>
      </c>
      <c r="E167" s="10" t="s">
        <v>0</v>
      </c>
      <c r="F167" s="10" t="s">
        <v>10</v>
      </c>
    </row>
    <row r="168" spans="2:6">
      <c r="B168" s="41">
        <v>45043.359039699077</v>
      </c>
      <c r="C168" s="17">
        <v>7</v>
      </c>
      <c r="D168" s="18">
        <v>17.489999999999998</v>
      </c>
      <c r="E168" s="10" t="s">
        <v>0</v>
      </c>
      <c r="F168" s="10" t="s">
        <v>10</v>
      </c>
    </row>
    <row r="169" spans="2:6">
      <c r="B169" s="41">
        <v>45043.359433182872</v>
      </c>
      <c r="C169" s="17">
        <v>11</v>
      </c>
      <c r="D169" s="18">
        <v>17.489999999999998</v>
      </c>
      <c r="E169" s="10" t="s">
        <v>0</v>
      </c>
      <c r="F169" s="10" t="s">
        <v>10</v>
      </c>
    </row>
    <row r="170" spans="2:6">
      <c r="B170" s="41">
        <v>45043.360010335651</v>
      </c>
      <c r="C170" s="17">
        <v>22</v>
      </c>
      <c r="D170" s="18">
        <v>17.5</v>
      </c>
      <c r="E170" s="10" t="s">
        <v>0</v>
      </c>
      <c r="F170" s="10" t="s">
        <v>10</v>
      </c>
    </row>
    <row r="171" spans="2:6">
      <c r="B171" s="41">
        <v>45043.360428553242</v>
      </c>
      <c r="C171" s="17">
        <v>12</v>
      </c>
      <c r="D171" s="18">
        <v>17.5</v>
      </c>
      <c r="E171" s="10" t="s">
        <v>0</v>
      </c>
      <c r="F171" s="10" t="s">
        <v>10</v>
      </c>
    </row>
    <row r="172" spans="2:6">
      <c r="B172" s="41">
        <v>45043.360521145834</v>
      </c>
      <c r="C172" s="17">
        <v>13</v>
      </c>
      <c r="D172" s="18">
        <v>17.5</v>
      </c>
      <c r="E172" s="10" t="s">
        <v>0</v>
      </c>
      <c r="F172" s="10" t="s">
        <v>10</v>
      </c>
    </row>
    <row r="173" spans="2:6">
      <c r="B173" s="41">
        <v>45043.361303391204</v>
      </c>
      <c r="C173" s="17">
        <v>13</v>
      </c>
      <c r="D173" s="18">
        <v>17.5</v>
      </c>
      <c r="E173" s="10" t="s">
        <v>0</v>
      </c>
      <c r="F173" s="10" t="s">
        <v>10</v>
      </c>
    </row>
    <row r="174" spans="2:6">
      <c r="B174" s="41">
        <v>45043.361481793982</v>
      </c>
      <c r="C174" s="17">
        <v>10</v>
      </c>
      <c r="D174" s="18">
        <v>17.5</v>
      </c>
      <c r="E174" s="10" t="s">
        <v>0</v>
      </c>
      <c r="F174" s="10" t="s">
        <v>10</v>
      </c>
    </row>
    <row r="175" spans="2:6">
      <c r="B175" s="41">
        <v>45043.361632291671</v>
      </c>
      <c r="C175" s="17">
        <v>9</v>
      </c>
      <c r="D175" s="18">
        <v>17.5</v>
      </c>
      <c r="E175" s="10" t="s">
        <v>0</v>
      </c>
      <c r="F175" s="10" t="s">
        <v>10</v>
      </c>
    </row>
    <row r="176" spans="2:6">
      <c r="B176" s="41">
        <v>45043.361907754632</v>
      </c>
      <c r="C176" s="17">
        <v>13</v>
      </c>
      <c r="D176" s="18">
        <v>17.5</v>
      </c>
      <c r="E176" s="10" t="s">
        <v>0</v>
      </c>
      <c r="F176" s="10" t="s">
        <v>10</v>
      </c>
    </row>
    <row r="177" spans="2:6">
      <c r="B177" s="41">
        <v>45043.362747071762</v>
      </c>
      <c r="C177" s="17">
        <v>22</v>
      </c>
      <c r="D177" s="18">
        <v>17.5</v>
      </c>
      <c r="E177" s="10" t="s">
        <v>0</v>
      </c>
      <c r="F177" s="10" t="s">
        <v>10</v>
      </c>
    </row>
    <row r="178" spans="2:6">
      <c r="B178" s="41">
        <v>45043.363079282411</v>
      </c>
      <c r="C178" s="17">
        <v>10</v>
      </c>
      <c r="D178" s="18">
        <v>17.5</v>
      </c>
      <c r="E178" s="10" t="s">
        <v>0</v>
      </c>
      <c r="F178" s="10" t="s">
        <v>10</v>
      </c>
    </row>
    <row r="179" spans="2:6">
      <c r="B179" s="41">
        <v>45043.363542164356</v>
      </c>
      <c r="C179" s="17">
        <v>13</v>
      </c>
      <c r="D179" s="18">
        <v>17.5</v>
      </c>
      <c r="E179" s="10" t="s">
        <v>0</v>
      </c>
      <c r="F179" s="10" t="s">
        <v>10</v>
      </c>
    </row>
    <row r="180" spans="2:6">
      <c r="B180" s="41">
        <v>45043.364132719908</v>
      </c>
      <c r="C180" s="17">
        <v>14</v>
      </c>
      <c r="D180" s="18">
        <v>17.5</v>
      </c>
      <c r="E180" s="10" t="s">
        <v>0</v>
      </c>
      <c r="F180" s="10" t="s">
        <v>10</v>
      </c>
    </row>
    <row r="181" spans="2:6">
      <c r="B181" s="41">
        <v>45043.364545520839</v>
      </c>
      <c r="C181" s="17">
        <v>13</v>
      </c>
      <c r="D181" s="18">
        <v>17.5</v>
      </c>
      <c r="E181" s="10" t="s">
        <v>0</v>
      </c>
      <c r="F181" s="10" t="s">
        <v>10</v>
      </c>
    </row>
    <row r="182" spans="2:6">
      <c r="B182" s="41">
        <v>45043.364757372685</v>
      </c>
      <c r="C182" s="17">
        <v>6</v>
      </c>
      <c r="D182" s="18">
        <v>17.5</v>
      </c>
      <c r="E182" s="10" t="s">
        <v>0</v>
      </c>
      <c r="F182" s="10" t="s">
        <v>10</v>
      </c>
    </row>
    <row r="183" spans="2:6">
      <c r="B183" s="41">
        <v>45043.364757407413</v>
      </c>
      <c r="C183" s="17">
        <v>3</v>
      </c>
      <c r="D183" s="18">
        <v>17.5</v>
      </c>
      <c r="E183" s="10" t="s">
        <v>0</v>
      </c>
      <c r="F183" s="10" t="s">
        <v>10</v>
      </c>
    </row>
    <row r="184" spans="2:6">
      <c r="B184" s="41">
        <v>45043.365081446762</v>
      </c>
      <c r="C184" s="17">
        <v>4</v>
      </c>
      <c r="D184" s="18">
        <v>17.5</v>
      </c>
      <c r="E184" s="10" t="s">
        <v>0</v>
      </c>
      <c r="F184" s="10" t="s">
        <v>10</v>
      </c>
    </row>
    <row r="185" spans="2:6">
      <c r="B185" s="41">
        <v>45043.365081516204</v>
      </c>
      <c r="C185" s="17">
        <v>8</v>
      </c>
      <c r="D185" s="18">
        <v>17.5</v>
      </c>
      <c r="E185" s="10" t="s">
        <v>0</v>
      </c>
      <c r="F185" s="10" t="s">
        <v>10</v>
      </c>
    </row>
    <row r="186" spans="2:6">
      <c r="B186" s="41">
        <v>45043.366316817133</v>
      </c>
      <c r="C186" s="17">
        <v>24</v>
      </c>
      <c r="D186" s="18">
        <v>17.5</v>
      </c>
      <c r="E186" s="10" t="s">
        <v>0</v>
      </c>
      <c r="F186" s="10" t="s">
        <v>10</v>
      </c>
    </row>
    <row r="187" spans="2:6">
      <c r="B187" s="41">
        <v>45043.366516585651</v>
      </c>
      <c r="C187" s="17">
        <v>13</v>
      </c>
      <c r="D187" s="18">
        <v>17.5</v>
      </c>
      <c r="E187" s="10" t="s">
        <v>0</v>
      </c>
      <c r="F187" s="10" t="s">
        <v>10</v>
      </c>
    </row>
    <row r="188" spans="2:6">
      <c r="B188" s="41">
        <v>45043.366633252321</v>
      </c>
      <c r="C188" s="17">
        <v>12</v>
      </c>
      <c r="D188" s="18">
        <v>17.5</v>
      </c>
      <c r="E188" s="10" t="s">
        <v>0</v>
      </c>
      <c r="F188" s="10" t="s">
        <v>10</v>
      </c>
    </row>
    <row r="189" spans="2:6">
      <c r="B189" s="41">
        <v>45043.367697071764</v>
      </c>
      <c r="C189" s="17">
        <v>14</v>
      </c>
      <c r="D189" s="18">
        <v>17.5</v>
      </c>
      <c r="E189" s="10" t="s">
        <v>0</v>
      </c>
      <c r="F189" s="10" t="s">
        <v>10</v>
      </c>
    </row>
    <row r="190" spans="2:6">
      <c r="B190" s="41">
        <v>45043.36813688658</v>
      </c>
      <c r="C190" s="17">
        <v>9</v>
      </c>
      <c r="D190" s="18">
        <v>17.5</v>
      </c>
      <c r="E190" s="10" t="s">
        <v>0</v>
      </c>
      <c r="F190" s="10" t="s">
        <v>10</v>
      </c>
    </row>
    <row r="191" spans="2:6">
      <c r="B191" s="41">
        <v>45043.368391550932</v>
      </c>
      <c r="C191" s="17">
        <v>11</v>
      </c>
      <c r="D191" s="18">
        <v>17.5</v>
      </c>
      <c r="E191" s="10" t="s">
        <v>0</v>
      </c>
      <c r="F191" s="10" t="s">
        <v>10</v>
      </c>
    </row>
    <row r="192" spans="2:6">
      <c r="B192" s="41">
        <v>45043.368454594907</v>
      </c>
      <c r="C192" s="17">
        <v>12</v>
      </c>
      <c r="D192" s="18">
        <v>17.5</v>
      </c>
      <c r="E192" s="10" t="s">
        <v>0</v>
      </c>
      <c r="F192" s="10" t="s">
        <v>10</v>
      </c>
    </row>
    <row r="193" spans="2:6">
      <c r="B193" s="41">
        <v>45043.368842557873</v>
      </c>
      <c r="C193" s="17">
        <v>15</v>
      </c>
      <c r="D193" s="18">
        <v>17.5</v>
      </c>
      <c r="E193" s="10" t="s">
        <v>0</v>
      </c>
      <c r="F193" s="10" t="s">
        <v>10</v>
      </c>
    </row>
    <row r="194" spans="2:6">
      <c r="B194" s="41">
        <v>45043.368842627315</v>
      </c>
      <c r="C194" s="17">
        <v>5</v>
      </c>
      <c r="D194" s="18">
        <v>17.5</v>
      </c>
      <c r="E194" s="10" t="s">
        <v>0</v>
      </c>
      <c r="F194" s="10" t="s">
        <v>10</v>
      </c>
    </row>
    <row r="195" spans="2:6">
      <c r="B195" s="41">
        <v>45043.369398460651</v>
      </c>
      <c r="C195" s="17">
        <v>9</v>
      </c>
      <c r="D195" s="18">
        <v>17.5</v>
      </c>
      <c r="E195" s="10" t="s">
        <v>0</v>
      </c>
      <c r="F195" s="10" t="s">
        <v>10</v>
      </c>
    </row>
    <row r="196" spans="2:6">
      <c r="B196" s="41">
        <v>45043.369431747691</v>
      </c>
      <c r="C196" s="17">
        <v>2</v>
      </c>
      <c r="D196" s="18">
        <v>17.5</v>
      </c>
      <c r="E196" s="10" t="s">
        <v>0</v>
      </c>
      <c r="F196" s="10" t="s">
        <v>10</v>
      </c>
    </row>
    <row r="197" spans="2:6">
      <c r="B197" s="41">
        <v>45043.369431747691</v>
      </c>
      <c r="C197" s="17">
        <v>10</v>
      </c>
      <c r="D197" s="18">
        <v>17.5</v>
      </c>
      <c r="E197" s="10" t="s">
        <v>0</v>
      </c>
      <c r="F197" s="10" t="s">
        <v>10</v>
      </c>
    </row>
    <row r="198" spans="2:6">
      <c r="B198" s="41">
        <v>45043.370507060186</v>
      </c>
      <c r="C198" s="17">
        <v>12</v>
      </c>
      <c r="D198" s="18">
        <v>17.5</v>
      </c>
      <c r="E198" s="10" t="s">
        <v>0</v>
      </c>
      <c r="F198" s="10" t="s">
        <v>10</v>
      </c>
    </row>
    <row r="199" spans="2:6">
      <c r="B199" s="41">
        <v>45043.370926504635</v>
      </c>
      <c r="C199" s="17">
        <v>9</v>
      </c>
      <c r="D199" s="18">
        <v>17.5</v>
      </c>
      <c r="E199" s="10" t="s">
        <v>0</v>
      </c>
      <c r="F199" s="10" t="s">
        <v>10</v>
      </c>
    </row>
    <row r="200" spans="2:6">
      <c r="B200" s="41">
        <v>45043.371663888895</v>
      </c>
      <c r="C200" s="17">
        <v>13</v>
      </c>
      <c r="D200" s="18">
        <v>17.5</v>
      </c>
      <c r="E200" s="10" t="s">
        <v>0</v>
      </c>
      <c r="F200" s="10" t="s">
        <v>10</v>
      </c>
    </row>
    <row r="201" spans="2:6">
      <c r="B201" s="41">
        <v>45043.371887037043</v>
      </c>
      <c r="C201" s="17">
        <v>11</v>
      </c>
      <c r="D201" s="18">
        <v>17.5</v>
      </c>
      <c r="E201" s="10" t="s">
        <v>0</v>
      </c>
      <c r="F201" s="10" t="s">
        <v>10</v>
      </c>
    </row>
    <row r="202" spans="2:6">
      <c r="B202" s="41">
        <v>45043.372025775469</v>
      </c>
      <c r="C202" s="17">
        <v>11</v>
      </c>
      <c r="D202" s="18">
        <v>17.5</v>
      </c>
      <c r="E202" s="10" t="s">
        <v>0</v>
      </c>
      <c r="F202" s="10" t="s">
        <v>10</v>
      </c>
    </row>
    <row r="203" spans="2:6">
      <c r="B203" s="41">
        <v>45043.372361655092</v>
      </c>
      <c r="C203" s="17">
        <v>12</v>
      </c>
      <c r="D203" s="18">
        <v>17.5</v>
      </c>
      <c r="E203" s="10" t="s">
        <v>0</v>
      </c>
      <c r="F203" s="10" t="s">
        <v>10</v>
      </c>
    </row>
    <row r="204" spans="2:6">
      <c r="B204" s="41">
        <v>45043.372963275462</v>
      </c>
      <c r="C204" s="17">
        <v>24</v>
      </c>
      <c r="D204" s="18">
        <v>17.5</v>
      </c>
      <c r="E204" s="10" t="s">
        <v>0</v>
      </c>
      <c r="F204" s="10" t="s">
        <v>10</v>
      </c>
    </row>
    <row r="205" spans="2:6">
      <c r="B205" s="41">
        <v>45043.374247997686</v>
      </c>
      <c r="C205" s="17">
        <v>13</v>
      </c>
      <c r="D205" s="18">
        <v>17.5</v>
      </c>
      <c r="E205" s="10" t="s">
        <v>0</v>
      </c>
      <c r="F205" s="10" t="s">
        <v>10</v>
      </c>
    </row>
    <row r="206" spans="2:6">
      <c r="B206" s="41">
        <v>45043.374502627317</v>
      </c>
      <c r="C206" s="17">
        <v>9</v>
      </c>
      <c r="D206" s="18">
        <v>17.5</v>
      </c>
      <c r="E206" s="10" t="s">
        <v>0</v>
      </c>
      <c r="F206" s="10" t="s">
        <v>10</v>
      </c>
    </row>
    <row r="207" spans="2:6">
      <c r="B207" s="41">
        <v>45043.374722222223</v>
      </c>
      <c r="C207" s="17">
        <v>14</v>
      </c>
      <c r="D207" s="18">
        <v>17.5</v>
      </c>
      <c r="E207" s="10" t="s">
        <v>0</v>
      </c>
      <c r="F207" s="10" t="s">
        <v>10</v>
      </c>
    </row>
    <row r="208" spans="2:6">
      <c r="B208" s="41">
        <v>45043.376180868057</v>
      </c>
      <c r="C208" s="17">
        <v>4</v>
      </c>
      <c r="D208" s="18">
        <v>17.5</v>
      </c>
      <c r="E208" s="10" t="s">
        <v>0</v>
      </c>
      <c r="F208" s="10" t="s">
        <v>10</v>
      </c>
    </row>
    <row r="209" spans="2:6">
      <c r="B209" s="41">
        <v>45043.376180902778</v>
      </c>
      <c r="C209" s="17">
        <v>6</v>
      </c>
      <c r="D209" s="18">
        <v>17.5</v>
      </c>
      <c r="E209" s="10" t="s">
        <v>0</v>
      </c>
      <c r="F209" s="10" t="s">
        <v>10</v>
      </c>
    </row>
    <row r="210" spans="2:6">
      <c r="B210" s="41">
        <v>45043.376180983796</v>
      </c>
      <c r="C210" s="17">
        <v>4</v>
      </c>
      <c r="D210" s="18">
        <v>17.5</v>
      </c>
      <c r="E210" s="10" t="s">
        <v>0</v>
      </c>
      <c r="F210" s="10" t="s">
        <v>10</v>
      </c>
    </row>
    <row r="211" spans="2:6">
      <c r="B211" s="41">
        <v>45043.376457256949</v>
      </c>
      <c r="C211" s="17">
        <v>4</v>
      </c>
      <c r="D211" s="18">
        <v>17.5</v>
      </c>
      <c r="E211" s="10" t="s">
        <v>0</v>
      </c>
      <c r="F211" s="10" t="s">
        <v>10</v>
      </c>
    </row>
    <row r="212" spans="2:6">
      <c r="B212" s="41">
        <v>45043.376457407408</v>
      </c>
      <c r="C212" s="17">
        <v>8</v>
      </c>
      <c r="D212" s="18">
        <v>17.5</v>
      </c>
      <c r="E212" s="10" t="s">
        <v>0</v>
      </c>
      <c r="F212" s="10" t="s">
        <v>10</v>
      </c>
    </row>
    <row r="213" spans="2:6">
      <c r="B213" s="41">
        <v>45043.377384571759</v>
      </c>
      <c r="C213" s="17">
        <v>17</v>
      </c>
      <c r="D213" s="18">
        <v>17.5</v>
      </c>
      <c r="E213" s="10" t="s">
        <v>0</v>
      </c>
      <c r="F213" s="10" t="s">
        <v>10</v>
      </c>
    </row>
    <row r="214" spans="2:6">
      <c r="B214" s="41">
        <v>45043.377475844907</v>
      </c>
      <c r="C214" s="17">
        <v>26</v>
      </c>
      <c r="D214" s="18">
        <v>17.5</v>
      </c>
      <c r="E214" s="10" t="s">
        <v>0</v>
      </c>
      <c r="F214" s="10" t="s">
        <v>10</v>
      </c>
    </row>
    <row r="215" spans="2:6">
      <c r="B215" s="41">
        <v>45043.378588344909</v>
      </c>
      <c r="C215" s="17">
        <v>1</v>
      </c>
      <c r="D215" s="18">
        <v>17.5</v>
      </c>
      <c r="E215" s="10" t="s">
        <v>0</v>
      </c>
      <c r="F215" s="10" t="s">
        <v>10</v>
      </c>
    </row>
    <row r="216" spans="2:6">
      <c r="B216" s="41">
        <v>45043.378588622691</v>
      </c>
      <c r="C216" s="17">
        <v>8</v>
      </c>
      <c r="D216" s="18">
        <v>17.5</v>
      </c>
      <c r="E216" s="10" t="s">
        <v>0</v>
      </c>
      <c r="F216" s="10" t="s">
        <v>10</v>
      </c>
    </row>
    <row r="217" spans="2:6">
      <c r="B217" s="41">
        <v>45043.379053090277</v>
      </c>
      <c r="C217" s="17">
        <v>1</v>
      </c>
      <c r="D217" s="18">
        <v>17.510000000000002</v>
      </c>
      <c r="E217" s="10" t="s">
        <v>0</v>
      </c>
      <c r="F217" s="10" t="s">
        <v>10</v>
      </c>
    </row>
    <row r="218" spans="2:6">
      <c r="B218" s="41">
        <v>45043.379053090277</v>
      </c>
      <c r="C218" s="17">
        <v>13</v>
      </c>
      <c r="D218" s="18">
        <v>17.510000000000002</v>
      </c>
      <c r="E218" s="10" t="s">
        <v>0</v>
      </c>
      <c r="F218" s="10" t="s">
        <v>10</v>
      </c>
    </row>
    <row r="219" spans="2:6">
      <c r="B219" s="41">
        <v>45043.379236608802</v>
      </c>
      <c r="C219" s="17">
        <v>12</v>
      </c>
      <c r="D219" s="18">
        <v>17.510000000000002</v>
      </c>
      <c r="E219" s="10" t="s">
        <v>0</v>
      </c>
      <c r="F219" s="10" t="s">
        <v>10</v>
      </c>
    </row>
    <row r="220" spans="2:6">
      <c r="B220" s="41">
        <v>45043.38108846065</v>
      </c>
      <c r="C220" s="17">
        <v>10</v>
      </c>
      <c r="D220" s="18">
        <v>17.510000000000002</v>
      </c>
      <c r="E220" s="10" t="s">
        <v>0</v>
      </c>
      <c r="F220" s="10" t="s">
        <v>10</v>
      </c>
    </row>
    <row r="221" spans="2:6">
      <c r="B221" s="41">
        <v>45043.382376886577</v>
      </c>
      <c r="C221" s="17">
        <v>17</v>
      </c>
      <c r="D221" s="18">
        <v>17.510000000000002</v>
      </c>
      <c r="E221" s="10" t="s">
        <v>0</v>
      </c>
      <c r="F221" s="10" t="s">
        <v>10</v>
      </c>
    </row>
    <row r="222" spans="2:6">
      <c r="B222" s="41">
        <v>45043.38353506945</v>
      </c>
      <c r="C222" s="17">
        <v>12</v>
      </c>
      <c r="D222" s="18">
        <v>17.510000000000002</v>
      </c>
      <c r="E222" s="10" t="s">
        <v>0</v>
      </c>
      <c r="F222" s="10" t="s">
        <v>10</v>
      </c>
    </row>
    <row r="223" spans="2:6">
      <c r="B223" s="41">
        <v>45043.383657719911</v>
      </c>
      <c r="C223" s="17">
        <v>26</v>
      </c>
      <c r="D223" s="18">
        <v>17.510000000000002</v>
      </c>
      <c r="E223" s="10" t="s">
        <v>0</v>
      </c>
      <c r="F223" s="10" t="s">
        <v>10</v>
      </c>
    </row>
    <row r="224" spans="2:6">
      <c r="B224" s="41">
        <v>45043.383680902778</v>
      </c>
      <c r="C224" s="17">
        <v>8</v>
      </c>
      <c r="D224" s="18">
        <v>17.510000000000002</v>
      </c>
      <c r="E224" s="10" t="s">
        <v>0</v>
      </c>
      <c r="F224" s="10" t="s">
        <v>10</v>
      </c>
    </row>
    <row r="225" spans="2:6">
      <c r="B225" s="41">
        <v>45043.383681018524</v>
      </c>
      <c r="C225" s="17">
        <v>1</v>
      </c>
      <c r="D225" s="18">
        <v>17.510000000000002</v>
      </c>
      <c r="E225" s="10" t="s">
        <v>0</v>
      </c>
      <c r="F225" s="10" t="s">
        <v>10</v>
      </c>
    </row>
    <row r="226" spans="2:6">
      <c r="B226" s="41">
        <v>45043.383853356485</v>
      </c>
      <c r="C226" s="17">
        <v>13</v>
      </c>
      <c r="D226" s="18">
        <v>17.510000000000002</v>
      </c>
      <c r="E226" s="10" t="s">
        <v>0</v>
      </c>
      <c r="F226" s="10" t="s">
        <v>10</v>
      </c>
    </row>
    <row r="227" spans="2:6">
      <c r="B227" s="41">
        <v>45043.38518287037</v>
      </c>
      <c r="C227" s="17">
        <v>13</v>
      </c>
      <c r="D227" s="18">
        <v>17.510000000000002</v>
      </c>
      <c r="E227" s="10" t="s">
        <v>0</v>
      </c>
      <c r="F227" s="10" t="s">
        <v>10</v>
      </c>
    </row>
    <row r="228" spans="2:6">
      <c r="B228" s="41">
        <v>45043.385845289355</v>
      </c>
      <c r="C228" s="17">
        <v>6</v>
      </c>
      <c r="D228" s="18">
        <v>17.510000000000002</v>
      </c>
      <c r="E228" s="10" t="s">
        <v>0</v>
      </c>
      <c r="F228" s="10" t="s">
        <v>10</v>
      </c>
    </row>
    <row r="229" spans="2:6">
      <c r="B229" s="41">
        <v>45043.386935150462</v>
      </c>
      <c r="C229" s="17">
        <v>4</v>
      </c>
      <c r="D229" s="18">
        <v>17.510000000000002</v>
      </c>
      <c r="E229" s="10" t="s">
        <v>0</v>
      </c>
      <c r="F229" s="10" t="s">
        <v>10</v>
      </c>
    </row>
    <row r="230" spans="2:6">
      <c r="B230" s="41">
        <v>45043.387653321763</v>
      </c>
      <c r="C230" s="17">
        <v>13</v>
      </c>
      <c r="D230" s="18">
        <v>17.510000000000002</v>
      </c>
      <c r="E230" s="10" t="s">
        <v>0</v>
      </c>
      <c r="F230" s="10" t="s">
        <v>10</v>
      </c>
    </row>
    <row r="231" spans="2:6">
      <c r="B231" s="41">
        <v>45043.388647418986</v>
      </c>
      <c r="C231" s="17">
        <v>10</v>
      </c>
      <c r="D231" s="18">
        <v>17.510000000000002</v>
      </c>
      <c r="E231" s="10" t="s">
        <v>0</v>
      </c>
      <c r="F231" s="10" t="s">
        <v>10</v>
      </c>
    </row>
    <row r="232" spans="2:6">
      <c r="B232" s="41">
        <v>45043.388647569445</v>
      </c>
      <c r="C232" s="17">
        <v>2</v>
      </c>
      <c r="D232" s="18">
        <v>17.510000000000002</v>
      </c>
      <c r="E232" s="10" t="s">
        <v>0</v>
      </c>
      <c r="F232" s="10" t="s">
        <v>10</v>
      </c>
    </row>
    <row r="233" spans="2:6">
      <c r="B233" s="41">
        <v>45043.38900072917</v>
      </c>
      <c r="C233" s="17">
        <v>24</v>
      </c>
      <c r="D233" s="18">
        <v>17.510000000000002</v>
      </c>
      <c r="E233" s="10" t="s">
        <v>0</v>
      </c>
      <c r="F233" s="10" t="s">
        <v>10</v>
      </c>
    </row>
    <row r="234" spans="2:6">
      <c r="B234" s="41">
        <v>45043.38943422454</v>
      </c>
      <c r="C234" s="17">
        <v>10</v>
      </c>
      <c r="D234" s="18">
        <v>17.53</v>
      </c>
      <c r="E234" s="10" t="s">
        <v>0</v>
      </c>
      <c r="F234" s="10" t="s">
        <v>10</v>
      </c>
    </row>
    <row r="235" spans="2:6">
      <c r="B235" s="41">
        <v>45043.389514201393</v>
      </c>
      <c r="C235" s="17">
        <v>11</v>
      </c>
      <c r="D235" s="18">
        <v>17.53</v>
      </c>
      <c r="E235" s="10" t="s">
        <v>0</v>
      </c>
      <c r="F235" s="10" t="s">
        <v>10</v>
      </c>
    </row>
    <row r="236" spans="2:6">
      <c r="B236" s="41">
        <v>45043.389687812502</v>
      </c>
      <c r="C236" s="17">
        <v>13</v>
      </c>
      <c r="D236" s="18">
        <v>17.53</v>
      </c>
      <c r="E236" s="10" t="s">
        <v>0</v>
      </c>
      <c r="F236" s="10" t="s">
        <v>10</v>
      </c>
    </row>
    <row r="237" spans="2:6">
      <c r="B237" s="41">
        <v>45043.390752743057</v>
      </c>
      <c r="C237" s="17">
        <v>10</v>
      </c>
      <c r="D237" s="18">
        <v>17.53</v>
      </c>
      <c r="E237" s="10" t="s">
        <v>0</v>
      </c>
      <c r="F237" s="10" t="s">
        <v>10</v>
      </c>
    </row>
    <row r="238" spans="2:6">
      <c r="B238" s="41">
        <v>45043.393170752315</v>
      </c>
      <c r="C238" s="17">
        <v>13</v>
      </c>
      <c r="D238" s="18">
        <v>17.52</v>
      </c>
      <c r="E238" s="10" t="s">
        <v>0</v>
      </c>
      <c r="F238" s="10" t="s">
        <v>10</v>
      </c>
    </row>
    <row r="239" spans="2:6">
      <c r="B239" s="41">
        <v>45043.393403125003</v>
      </c>
      <c r="C239" s="17">
        <v>24</v>
      </c>
      <c r="D239" s="18">
        <v>17.52</v>
      </c>
      <c r="E239" s="10" t="s">
        <v>0</v>
      </c>
      <c r="F239" s="10" t="s">
        <v>10</v>
      </c>
    </row>
    <row r="240" spans="2:6">
      <c r="B240" s="41">
        <v>45043.393854479167</v>
      </c>
      <c r="C240" s="17">
        <v>14</v>
      </c>
      <c r="D240" s="18">
        <v>17.52</v>
      </c>
      <c r="E240" s="10" t="s">
        <v>0</v>
      </c>
      <c r="F240" s="10" t="s">
        <v>10</v>
      </c>
    </row>
    <row r="241" spans="2:6">
      <c r="B241" s="41">
        <v>45043.393958680557</v>
      </c>
      <c r="C241" s="17">
        <v>8</v>
      </c>
      <c r="D241" s="18">
        <v>17.52</v>
      </c>
      <c r="E241" s="10" t="s">
        <v>0</v>
      </c>
      <c r="F241" s="10" t="s">
        <v>10</v>
      </c>
    </row>
    <row r="242" spans="2:6">
      <c r="B242" s="41">
        <v>45043.395602164353</v>
      </c>
      <c r="C242" s="17">
        <v>10</v>
      </c>
      <c r="D242" s="18">
        <v>17.53</v>
      </c>
      <c r="E242" s="10" t="s">
        <v>0</v>
      </c>
      <c r="F242" s="10" t="s">
        <v>10</v>
      </c>
    </row>
    <row r="243" spans="2:6">
      <c r="B243" s="41">
        <v>45043.396000844907</v>
      </c>
      <c r="C243" s="17">
        <v>6</v>
      </c>
      <c r="D243" s="18">
        <v>17.53</v>
      </c>
      <c r="E243" s="10" t="s">
        <v>0</v>
      </c>
      <c r="F243" s="10" t="s">
        <v>10</v>
      </c>
    </row>
    <row r="244" spans="2:6">
      <c r="B244" s="41">
        <v>45043.396000844907</v>
      </c>
      <c r="C244" s="17">
        <v>6</v>
      </c>
      <c r="D244" s="18">
        <v>17.53</v>
      </c>
      <c r="E244" s="10" t="s">
        <v>0</v>
      </c>
      <c r="F244" s="10" t="s">
        <v>10</v>
      </c>
    </row>
    <row r="245" spans="2:6">
      <c r="B245" s="41">
        <v>45043.396117905097</v>
      </c>
      <c r="C245" s="17">
        <v>14</v>
      </c>
      <c r="D245" s="18">
        <v>17.53</v>
      </c>
      <c r="E245" s="10" t="s">
        <v>0</v>
      </c>
      <c r="F245" s="10" t="s">
        <v>10</v>
      </c>
    </row>
    <row r="246" spans="2:6">
      <c r="B246" s="41">
        <v>45043.396921643522</v>
      </c>
      <c r="C246" s="17">
        <v>18</v>
      </c>
      <c r="D246" s="18">
        <v>17.53</v>
      </c>
      <c r="E246" s="10" t="s">
        <v>0</v>
      </c>
      <c r="F246" s="10" t="s">
        <v>10</v>
      </c>
    </row>
    <row r="247" spans="2:6">
      <c r="B247" s="41">
        <v>45043.397164664355</v>
      </c>
      <c r="C247" s="17">
        <v>13</v>
      </c>
      <c r="D247" s="18">
        <v>17.53</v>
      </c>
      <c r="E247" s="10" t="s">
        <v>0</v>
      </c>
      <c r="F247" s="10" t="s">
        <v>10</v>
      </c>
    </row>
    <row r="248" spans="2:6">
      <c r="B248" s="41">
        <v>45043.397523460648</v>
      </c>
      <c r="C248" s="17">
        <v>11</v>
      </c>
      <c r="D248" s="18">
        <v>17.54</v>
      </c>
      <c r="E248" s="10" t="s">
        <v>0</v>
      </c>
      <c r="F248" s="10" t="s">
        <v>10</v>
      </c>
    </row>
    <row r="249" spans="2:6">
      <c r="B249" s="41">
        <v>45043.397731828707</v>
      </c>
      <c r="C249" s="17">
        <v>4</v>
      </c>
      <c r="D249" s="18">
        <v>17.54</v>
      </c>
      <c r="E249" s="10" t="s">
        <v>0</v>
      </c>
      <c r="F249" s="10" t="s">
        <v>10</v>
      </c>
    </row>
    <row r="250" spans="2:6">
      <c r="B250" s="41">
        <v>45043.397731828707</v>
      </c>
      <c r="C250" s="17">
        <v>5</v>
      </c>
      <c r="D250" s="18">
        <v>17.54</v>
      </c>
      <c r="E250" s="10" t="s">
        <v>0</v>
      </c>
      <c r="F250" s="10" t="s">
        <v>10</v>
      </c>
    </row>
    <row r="251" spans="2:6">
      <c r="B251" s="41">
        <v>45043.398484988429</v>
      </c>
      <c r="C251" s="17">
        <v>13</v>
      </c>
      <c r="D251" s="18">
        <v>17.54</v>
      </c>
      <c r="E251" s="10" t="s">
        <v>0</v>
      </c>
      <c r="F251" s="10" t="s">
        <v>10</v>
      </c>
    </row>
    <row r="252" spans="2:6">
      <c r="B252" s="41">
        <v>45043.399896759263</v>
      </c>
      <c r="C252" s="17">
        <v>11</v>
      </c>
      <c r="D252" s="18">
        <v>17.54</v>
      </c>
      <c r="E252" s="10" t="s">
        <v>0</v>
      </c>
      <c r="F252" s="10" t="s">
        <v>10</v>
      </c>
    </row>
    <row r="253" spans="2:6">
      <c r="B253" s="41">
        <v>45043.40018611111</v>
      </c>
      <c r="C253" s="17">
        <v>14</v>
      </c>
      <c r="D253" s="18">
        <v>17.54</v>
      </c>
      <c r="E253" s="10" t="s">
        <v>0</v>
      </c>
      <c r="F253" s="10" t="s">
        <v>10</v>
      </c>
    </row>
    <row r="254" spans="2:6">
      <c r="B254" s="41">
        <v>45043.400208796302</v>
      </c>
      <c r="C254" s="17">
        <v>13</v>
      </c>
      <c r="D254" s="18">
        <v>17.54</v>
      </c>
      <c r="E254" s="10" t="s">
        <v>0</v>
      </c>
      <c r="F254" s="10" t="s">
        <v>10</v>
      </c>
    </row>
    <row r="255" spans="2:6">
      <c r="B255" s="41">
        <v>45043.40033862269</v>
      </c>
      <c r="C255" s="17">
        <v>11</v>
      </c>
      <c r="D255" s="18">
        <v>17.54</v>
      </c>
      <c r="E255" s="10" t="s">
        <v>0</v>
      </c>
      <c r="F255" s="10" t="s">
        <v>10</v>
      </c>
    </row>
    <row r="256" spans="2:6">
      <c r="B256" s="41">
        <v>45043.400649537041</v>
      </c>
      <c r="C256" s="17">
        <v>9</v>
      </c>
      <c r="D256" s="18">
        <v>17.54</v>
      </c>
      <c r="E256" s="10" t="s">
        <v>0</v>
      </c>
      <c r="F256" s="10" t="s">
        <v>10</v>
      </c>
    </row>
    <row r="257" spans="2:6">
      <c r="B257" s="41">
        <v>45043.401332442132</v>
      </c>
      <c r="C257" s="17">
        <v>23</v>
      </c>
      <c r="D257" s="18">
        <v>17.54</v>
      </c>
      <c r="E257" s="10" t="s">
        <v>0</v>
      </c>
      <c r="F257" s="10" t="s">
        <v>10</v>
      </c>
    </row>
    <row r="258" spans="2:6">
      <c r="B258" s="41">
        <v>45043.401401886578</v>
      </c>
      <c r="C258" s="17">
        <v>9</v>
      </c>
      <c r="D258" s="18">
        <v>17.54</v>
      </c>
      <c r="E258" s="10" t="s">
        <v>0</v>
      </c>
      <c r="F258" s="10" t="s">
        <v>10</v>
      </c>
    </row>
    <row r="259" spans="2:6">
      <c r="B259" s="41">
        <v>45043.401658298615</v>
      </c>
      <c r="C259" s="17">
        <v>10</v>
      </c>
      <c r="D259" s="18">
        <v>17.54</v>
      </c>
      <c r="E259" s="10" t="s">
        <v>0</v>
      </c>
      <c r="F259" s="10" t="s">
        <v>10</v>
      </c>
    </row>
    <row r="260" spans="2:6">
      <c r="B260" s="41">
        <v>45043.402744444444</v>
      </c>
      <c r="C260" s="17">
        <v>14</v>
      </c>
      <c r="D260" s="18">
        <v>17.54</v>
      </c>
      <c r="E260" s="10" t="s">
        <v>0</v>
      </c>
      <c r="F260" s="10" t="s">
        <v>10</v>
      </c>
    </row>
    <row r="261" spans="2:6">
      <c r="B261" s="41">
        <v>45043.403311458336</v>
      </c>
      <c r="C261" s="17">
        <v>12</v>
      </c>
      <c r="D261" s="18">
        <v>17.54</v>
      </c>
      <c r="E261" s="10" t="s">
        <v>0</v>
      </c>
      <c r="F261" s="10" t="s">
        <v>10</v>
      </c>
    </row>
    <row r="262" spans="2:6">
      <c r="B262" s="41">
        <v>45043.403761342597</v>
      </c>
      <c r="C262" s="17">
        <v>15</v>
      </c>
      <c r="D262" s="18">
        <v>17.54</v>
      </c>
      <c r="E262" s="10" t="s">
        <v>0</v>
      </c>
      <c r="F262" s="10" t="s">
        <v>10</v>
      </c>
    </row>
    <row r="263" spans="2:6">
      <c r="B263" s="41">
        <v>45043.403847453708</v>
      </c>
      <c r="C263" s="17">
        <v>14</v>
      </c>
      <c r="D263" s="18">
        <v>17.54</v>
      </c>
      <c r="E263" s="10" t="s">
        <v>0</v>
      </c>
      <c r="F263" s="10" t="s">
        <v>10</v>
      </c>
    </row>
    <row r="264" spans="2:6">
      <c r="B264" s="41">
        <v>45043.403939201395</v>
      </c>
      <c r="C264" s="17">
        <v>33</v>
      </c>
      <c r="D264" s="18">
        <v>17.54</v>
      </c>
      <c r="E264" s="10" t="s">
        <v>0</v>
      </c>
      <c r="F264" s="10" t="s">
        <v>10</v>
      </c>
    </row>
    <row r="265" spans="2:6">
      <c r="B265" s="41">
        <v>45043.408275775466</v>
      </c>
      <c r="C265" s="17">
        <v>9</v>
      </c>
      <c r="D265" s="18">
        <v>17.559999999999999</v>
      </c>
      <c r="E265" s="10" t="s">
        <v>0</v>
      </c>
      <c r="F265" s="10" t="s">
        <v>10</v>
      </c>
    </row>
    <row r="266" spans="2:6">
      <c r="B266" s="41">
        <v>45043.408276041671</v>
      </c>
      <c r="C266" s="17">
        <v>3</v>
      </c>
      <c r="D266" s="18">
        <v>17.559999999999999</v>
      </c>
      <c r="E266" s="10" t="s">
        <v>0</v>
      </c>
      <c r="F266" s="10" t="s">
        <v>10</v>
      </c>
    </row>
    <row r="267" spans="2:6">
      <c r="B267" s="41">
        <v>45043.408287349543</v>
      </c>
      <c r="C267" s="17">
        <v>9</v>
      </c>
      <c r="D267" s="18">
        <v>17.559999999999999</v>
      </c>
      <c r="E267" s="10" t="s">
        <v>0</v>
      </c>
      <c r="F267" s="10" t="s">
        <v>10</v>
      </c>
    </row>
    <row r="268" spans="2:6">
      <c r="B268" s="41">
        <v>45043.408306631944</v>
      </c>
      <c r="C268" s="17">
        <v>13</v>
      </c>
      <c r="D268" s="18">
        <v>17.559999999999999</v>
      </c>
      <c r="E268" s="10" t="s">
        <v>0</v>
      </c>
      <c r="F268" s="10" t="s">
        <v>10</v>
      </c>
    </row>
    <row r="269" spans="2:6">
      <c r="B269" s="41">
        <v>45043.40832638889</v>
      </c>
      <c r="C269" s="17">
        <v>12</v>
      </c>
      <c r="D269" s="18">
        <v>17.559999999999999</v>
      </c>
      <c r="E269" s="10" t="s">
        <v>0</v>
      </c>
      <c r="F269" s="10" t="s">
        <v>10</v>
      </c>
    </row>
    <row r="270" spans="2:6">
      <c r="B270" s="41">
        <v>45043.408392210651</v>
      </c>
      <c r="C270" s="17">
        <v>10</v>
      </c>
      <c r="D270" s="18">
        <v>17.559999999999999</v>
      </c>
      <c r="E270" s="10" t="s">
        <v>0</v>
      </c>
      <c r="F270" s="10" t="s">
        <v>10</v>
      </c>
    </row>
    <row r="271" spans="2:6">
      <c r="B271" s="41">
        <v>45043.408501307873</v>
      </c>
      <c r="C271" s="17">
        <v>24</v>
      </c>
      <c r="D271" s="18">
        <v>17.559999999999999</v>
      </c>
      <c r="E271" s="10" t="s">
        <v>0</v>
      </c>
      <c r="F271" s="10" t="s">
        <v>10</v>
      </c>
    </row>
    <row r="272" spans="2:6">
      <c r="B272" s="41">
        <v>45043.408572256943</v>
      </c>
      <c r="C272" s="17">
        <v>13</v>
      </c>
      <c r="D272" s="18">
        <v>17.559999999999999</v>
      </c>
      <c r="E272" s="10" t="s">
        <v>0</v>
      </c>
      <c r="F272" s="10" t="s">
        <v>10</v>
      </c>
    </row>
    <row r="273" spans="2:6">
      <c r="B273" s="41">
        <v>45043.409741516203</v>
      </c>
      <c r="C273" s="17">
        <v>12</v>
      </c>
      <c r="D273" s="18">
        <v>17.559999999999999</v>
      </c>
      <c r="E273" s="10" t="s">
        <v>0</v>
      </c>
      <c r="F273" s="10" t="s">
        <v>10</v>
      </c>
    </row>
    <row r="274" spans="2:6">
      <c r="B274" s="41">
        <v>45043.409977199073</v>
      </c>
      <c r="C274" s="17">
        <v>12</v>
      </c>
      <c r="D274" s="18">
        <v>17.559999999999999</v>
      </c>
      <c r="E274" s="10" t="s">
        <v>0</v>
      </c>
      <c r="F274" s="10" t="s">
        <v>10</v>
      </c>
    </row>
    <row r="275" spans="2:6">
      <c r="B275" s="41">
        <v>45043.410035104171</v>
      </c>
      <c r="C275" s="17">
        <v>9</v>
      </c>
      <c r="D275" s="18">
        <v>17.559999999999999</v>
      </c>
      <c r="E275" s="10" t="s">
        <v>0</v>
      </c>
      <c r="F275" s="10" t="s">
        <v>10</v>
      </c>
    </row>
    <row r="276" spans="2:6">
      <c r="B276" s="41">
        <v>45043.410035185188</v>
      </c>
      <c r="C276" s="17">
        <v>9</v>
      </c>
      <c r="D276" s="18">
        <v>17.55</v>
      </c>
      <c r="E276" s="10" t="s">
        <v>0</v>
      </c>
      <c r="F276" s="10" t="s">
        <v>10</v>
      </c>
    </row>
    <row r="277" spans="2:6">
      <c r="B277" s="41">
        <v>45043.410158530096</v>
      </c>
      <c r="C277" s="17">
        <v>5</v>
      </c>
      <c r="D277" s="18">
        <v>17.55</v>
      </c>
      <c r="E277" s="10" t="s">
        <v>0</v>
      </c>
      <c r="F277" s="10" t="s">
        <v>10</v>
      </c>
    </row>
    <row r="278" spans="2:6">
      <c r="B278" s="41">
        <v>45043.410158530096</v>
      </c>
      <c r="C278" s="17">
        <v>16</v>
      </c>
      <c r="D278" s="18">
        <v>17.55</v>
      </c>
      <c r="E278" s="10" t="s">
        <v>0</v>
      </c>
      <c r="F278" s="10" t="s">
        <v>10</v>
      </c>
    </row>
    <row r="279" spans="2:6">
      <c r="B279" s="41">
        <v>45043.410220219906</v>
      </c>
      <c r="C279" s="17">
        <v>11</v>
      </c>
      <c r="D279" s="18">
        <v>17.55</v>
      </c>
      <c r="E279" s="10" t="s">
        <v>0</v>
      </c>
      <c r="F279" s="10" t="s">
        <v>10</v>
      </c>
    </row>
    <row r="280" spans="2:6">
      <c r="B280" s="41">
        <v>45043.411018865743</v>
      </c>
      <c r="C280" s="17">
        <v>12</v>
      </c>
      <c r="D280" s="18">
        <v>17.57</v>
      </c>
      <c r="E280" s="10" t="s">
        <v>0</v>
      </c>
      <c r="F280" s="10" t="s">
        <v>10</v>
      </c>
    </row>
    <row r="281" spans="2:6">
      <c r="B281" s="41">
        <v>45043.411169293984</v>
      </c>
      <c r="C281" s="17">
        <v>13</v>
      </c>
      <c r="D281" s="18">
        <v>17.57</v>
      </c>
      <c r="E281" s="10" t="s">
        <v>0</v>
      </c>
      <c r="F281" s="10" t="s">
        <v>10</v>
      </c>
    </row>
    <row r="282" spans="2:6">
      <c r="B282" s="41">
        <v>45043.411528090277</v>
      </c>
      <c r="C282" s="17">
        <v>11</v>
      </c>
      <c r="D282" s="18">
        <v>17.579999999999998</v>
      </c>
      <c r="E282" s="10" t="s">
        <v>0</v>
      </c>
      <c r="F282" s="10" t="s">
        <v>10</v>
      </c>
    </row>
    <row r="283" spans="2:6">
      <c r="B283" s="41">
        <v>45043.411699571763</v>
      </c>
      <c r="C283" s="17">
        <v>9</v>
      </c>
      <c r="D283" s="18">
        <v>17.579999999999998</v>
      </c>
      <c r="E283" s="10" t="s">
        <v>0</v>
      </c>
      <c r="F283" s="10" t="s">
        <v>10</v>
      </c>
    </row>
    <row r="284" spans="2:6">
      <c r="B284" s="41">
        <v>45043.41169980324</v>
      </c>
      <c r="C284" s="17">
        <v>12</v>
      </c>
      <c r="D284" s="18">
        <v>17.579999999999998</v>
      </c>
      <c r="E284" s="10" t="s">
        <v>0</v>
      </c>
      <c r="F284" s="10" t="s">
        <v>10</v>
      </c>
    </row>
    <row r="285" spans="2:6">
      <c r="B285" s="41">
        <v>45043.412488738431</v>
      </c>
      <c r="C285" s="17">
        <v>15</v>
      </c>
      <c r="D285" s="18">
        <v>17.579999999999998</v>
      </c>
      <c r="E285" s="10" t="s">
        <v>0</v>
      </c>
      <c r="F285" s="10" t="s">
        <v>10</v>
      </c>
    </row>
    <row r="286" spans="2:6">
      <c r="B286" s="41">
        <v>45043.412581331024</v>
      </c>
      <c r="C286" s="17">
        <v>9</v>
      </c>
      <c r="D286" s="18">
        <v>17.579999999999998</v>
      </c>
      <c r="E286" s="10" t="s">
        <v>0</v>
      </c>
      <c r="F286" s="10" t="s">
        <v>10</v>
      </c>
    </row>
    <row r="287" spans="2:6">
      <c r="B287" s="41">
        <v>45043.412847604166</v>
      </c>
      <c r="C287" s="17">
        <v>21</v>
      </c>
      <c r="D287" s="18">
        <v>17.579999999999998</v>
      </c>
      <c r="E287" s="10" t="s">
        <v>0</v>
      </c>
      <c r="F287" s="10" t="s">
        <v>10</v>
      </c>
    </row>
    <row r="288" spans="2:6">
      <c r="B288" s="41">
        <v>45043.412983182876</v>
      </c>
      <c r="C288" s="17">
        <v>12</v>
      </c>
      <c r="D288" s="18">
        <v>17.579999999999998</v>
      </c>
      <c r="E288" s="10" t="s">
        <v>0</v>
      </c>
      <c r="F288" s="10" t="s">
        <v>10</v>
      </c>
    </row>
    <row r="289" spans="2:6">
      <c r="B289" s="41">
        <v>45043.414438969907</v>
      </c>
      <c r="C289" s="17">
        <v>13</v>
      </c>
      <c r="D289" s="18">
        <v>17.57</v>
      </c>
      <c r="E289" s="10" t="s">
        <v>0</v>
      </c>
      <c r="F289" s="10" t="s">
        <v>10</v>
      </c>
    </row>
    <row r="290" spans="2:6">
      <c r="B290" s="41">
        <v>45043.41464649306</v>
      </c>
      <c r="C290" s="17">
        <v>11</v>
      </c>
      <c r="D290" s="18">
        <v>17.57</v>
      </c>
      <c r="E290" s="10" t="s">
        <v>0</v>
      </c>
      <c r="F290" s="10" t="s">
        <v>10</v>
      </c>
    </row>
    <row r="291" spans="2:6">
      <c r="B291" s="41">
        <v>45043.414804016204</v>
      </c>
      <c r="C291" s="17">
        <v>13</v>
      </c>
      <c r="D291" s="18">
        <v>17.57</v>
      </c>
      <c r="E291" s="10" t="s">
        <v>0</v>
      </c>
      <c r="F291" s="10" t="s">
        <v>10</v>
      </c>
    </row>
    <row r="292" spans="2:6">
      <c r="B292" s="41">
        <v>45043.415451736117</v>
      </c>
      <c r="C292" s="17">
        <v>22</v>
      </c>
      <c r="D292" s="18">
        <v>17.57</v>
      </c>
      <c r="E292" s="10" t="s">
        <v>0</v>
      </c>
      <c r="F292" s="10" t="s">
        <v>10</v>
      </c>
    </row>
    <row r="293" spans="2:6">
      <c r="B293" s="41">
        <v>45043.415580057874</v>
      </c>
      <c r="C293" s="17">
        <v>8</v>
      </c>
      <c r="D293" s="18">
        <v>17.57</v>
      </c>
      <c r="E293" s="10" t="s">
        <v>0</v>
      </c>
      <c r="F293" s="10" t="s">
        <v>10</v>
      </c>
    </row>
    <row r="294" spans="2:6">
      <c r="B294" s="41">
        <v>45043.41596096065</v>
      </c>
      <c r="C294" s="17">
        <v>12</v>
      </c>
      <c r="D294" s="18">
        <v>17.57</v>
      </c>
      <c r="E294" s="10" t="s">
        <v>0</v>
      </c>
      <c r="F294" s="10" t="s">
        <v>10</v>
      </c>
    </row>
    <row r="295" spans="2:6">
      <c r="B295" s="41">
        <v>45043.416238738428</v>
      </c>
      <c r="C295" s="17">
        <v>14</v>
      </c>
      <c r="D295" s="18">
        <v>17.57</v>
      </c>
      <c r="E295" s="10" t="s">
        <v>0</v>
      </c>
      <c r="F295" s="10" t="s">
        <v>10</v>
      </c>
    </row>
    <row r="296" spans="2:6">
      <c r="B296" s="41">
        <v>45043.416926585647</v>
      </c>
      <c r="C296" s="17">
        <v>11</v>
      </c>
      <c r="D296" s="18">
        <v>17.57</v>
      </c>
      <c r="E296" s="10" t="s">
        <v>0</v>
      </c>
      <c r="F296" s="10" t="s">
        <v>10</v>
      </c>
    </row>
    <row r="297" spans="2:6">
      <c r="B297" s="41">
        <v>45043.418704594907</v>
      </c>
      <c r="C297" s="17">
        <v>11</v>
      </c>
      <c r="D297" s="18">
        <v>17.57</v>
      </c>
      <c r="E297" s="10" t="s">
        <v>0</v>
      </c>
      <c r="F297" s="10" t="s">
        <v>10</v>
      </c>
    </row>
    <row r="298" spans="2:6">
      <c r="B298" s="41">
        <v>45043.419503356483</v>
      </c>
      <c r="C298" s="17">
        <v>11</v>
      </c>
      <c r="D298" s="18">
        <v>17.57</v>
      </c>
      <c r="E298" s="10" t="s">
        <v>0</v>
      </c>
      <c r="F298" s="10" t="s">
        <v>10</v>
      </c>
    </row>
    <row r="299" spans="2:6">
      <c r="B299" s="41">
        <v>45043.420111886575</v>
      </c>
      <c r="C299" s="17">
        <v>13</v>
      </c>
      <c r="D299" s="18">
        <v>17.57</v>
      </c>
      <c r="E299" s="10" t="s">
        <v>0</v>
      </c>
      <c r="F299" s="10" t="s">
        <v>10</v>
      </c>
    </row>
    <row r="300" spans="2:6">
      <c r="B300" s="41">
        <v>45043.420116087967</v>
      </c>
      <c r="C300" s="17">
        <v>3</v>
      </c>
      <c r="D300" s="18">
        <v>17.57</v>
      </c>
      <c r="E300" s="10" t="s">
        <v>0</v>
      </c>
      <c r="F300" s="10" t="s">
        <v>10</v>
      </c>
    </row>
    <row r="301" spans="2:6">
      <c r="B301" s="41">
        <v>45043.420117164351</v>
      </c>
      <c r="C301" s="17">
        <v>7</v>
      </c>
      <c r="D301" s="18">
        <v>17.57</v>
      </c>
      <c r="E301" s="10" t="s">
        <v>0</v>
      </c>
      <c r="F301" s="10" t="s">
        <v>10</v>
      </c>
    </row>
    <row r="302" spans="2:6">
      <c r="B302" s="41">
        <v>45043.420487581017</v>
      </c>
      <c r="C302" s="17">
        <v>12</v>
      </c>
      <c r="D302" s="18">
        <v>17.57</v>
      </c>
      <c r="E302" s="10" t="s">
        <v>0</v>
      </c>
      <c r="F302" s="10" t="s">
        <v>10</v>
      </c>
    </row>
    <row r="303" spans="2:6">
      <c r="B303" s="41">
        <v>45043.422191122685</v>
      </c>
      <c r="C303" s="17">
        <v>12</v>
      </c>
      <c r="D303" s="18">
        <v>17.57</v>
      </c>
      <c r="E303" s="10" t="s">
        <v>0</v>
      </c>
      <c r="F303" s="10" t="s">
        <v>10</v>
      </c>
    </row>
    <row r="304" spans="2:6">
      <c r="B304" s="41">
        <v>45043.422250381947</v>
      </c>
      <c r="C304" s="17">
        <v>24</v>
      </c>
      <c r="D304" s="18">
        <v>17.57</v>
      </c>
      <c r="E304" s="10" t="s">
        <v>0</v>
      </c>
      <c r="F304" s="10" t="s">
        <v>10</v>
      </c>
    </row>
    <row r="305" spans="2:6">
      <c r="B305" s="41">
        <v>45043.423476307871</v>
      </c>
      <c r="C305" s="17">
        <v>12</v>
      </c>
      <c r="D305" s="18">
        <v>17.57</v>
      </c>
      <c r="E305" s="10" t="s">
        <v>0</v>
      </c>
      <c r="F305" s="10" t="s">
        <v>10</v>
      </c>
    </row>
    <row r="306" spans="2:6">
      <c r="B306" s="41">
        <v>45043.425035034721</v>
      </c>
      <c r="C306" s="17">
        <v>13</v>
      </c>
      <c r="D306" s="18">
        <v>17.54</v>
      </c>
      <c r="E306" s="10" t="s">
        <v>0</v>
      </c>
      <c r="F306" s="10" t="s">
        <v>10</v>
      </c>
    </row>
    <row r="307" spans="2:6">
      <c r="B307" s="41">
        <v>45043.425046608798</v>
      </c>
      <c r="C307" s="17">
        <v>11</v>
      </c>
      <c r="D307" s="18">
        <v>17.54</v>
      </c>
      <c r="E307" s="10" t="s">
        <v>0</v>
      </c>
      <c r="F307" s="10" t="s">
        <v>10</v>
      </c>
    </row>
    <row r="308" spans="2:6">
      <c r="B308" s="41">
        <v>45043.425233217597</v>
      </c>
      <c r="C308" s="17">
        <v>20</v>
      </c>
      <c r="D308" s="18">
        <v>17.54</v>
      </c>
      <c r="E308" s="10" t="s">
        <v>0</v>
      </c>
      <c r="F308" s="10" t="s">
        <v>10</v>
      </c>
    </row>
    <row r="309" spans="2:6">
      <c r="B309" s="41">
        <v>45043.425636886575</v>
      </c>
      <c r="C309" s="17">
        <v>9</v>
      </c>
      <c r="D309" s="18">
        <v>17.54</v>
      </c>
      <c r="E309" s="10" t="s">
        <v>0</v>
      </c>
      <c r="F309" s="10" t="s">
        <v>10</v>
      </c>
    </row>
    <row r="310" spans="2:6">
      <c r="B310" s="41">
        <v>45043.426852164353</v>
      </c>
      <c r="C310" s="17">
        <v>12</v>
      </c>
      <c r="D310" s="18">
        <v>17.54</v>
      </c>
      <c r="E310" s="10" t="s">
        <v>0</v>
      </c>
      <c r="F310" s="10" t="s">
        <v>10</v>
      </c>
    </row>
    <row r="311" spans="2:6">
      <c r="B311" s="41">
        <v>45043.427969062504</v>
      </c>
      <c r="C311" s="17">
        <v>14</v>
      </c>
      <c r="D311" s="18">
        <v>17.5</v>
      </c>
      <c r="E311" s="10" t="s">
        <v>0</v>
      </c>
      <c r="F311" s="10" t="s">
        <v>10</v>
      </c>
    </row>
    <row r="312" spans="2:6">
      <c r="B312" s="41">
        <v>45043.429361724542</v>
      </c>
      <c r="C312" s="17">
        <v>10</v>
      </c>
      <c r="D312" s="18">
        <v>17.5</v>
      </c>
      <c r="E312" s="10" t="s">
        <v>0</v>
      </c>
      <c r="F312" s="10" t="s">
        <v>10</v>
      </c>
    </row>
    <row r="313" spans="2:6">
      <c r="B313" s="41">
        <v>45043.430291053242</v>
      </c>
      <c r="C313" s="17">
        <v>10</v>
      </c>
      <c r="D313" s="18">
        <v>17.5</v>
      </c>
      <c r="E313" s="10" t="s">
        <v>0</v>
      </c>
      <c r="F313" s="10" t="s">
        <v>10</v>
      </c>
    </row>
    <row r="314" spans="2:6">
      <c r="B314" s="41">
        <v>45043.430627662041</v>
      </c>
      <c r="C314" s="17">
        <v>13</v>
      </c>
      <c r="D314" s="18">
        <v>17.5</v>
      </c>
      <c r="E314" s="10" t="s">
        <v>0</v>
      </c>
      <c r="F314" s="10" t="s">
        <v>10</v>
      </c>
    </row>
    <row r="315" spans="2:6">
      <c r="B315" s="41">
        <v>45043.431192476855</v>
      </c>
      <c r="C315" s="17">
        <v>3</v>
      </c>
      <c r="D315" s="18">
        <v>17.5</v>
      </c>
      <c r="E315" s="10" t="s">
        <v>0</v>
      </c>
      <c r="F315" s="10" t="s">
        <v>10</v>
      </c>
    </row>
    <row r="316" spans="2:6">
      <c r="B316" s="41">
        <v>45043.431192476855</v>
      </c>
      <c r="C316" s="17">
        <v>6</v>
      </c>
      <c r="D316" s="18">
        <v>17.5</v>
      </c>
      <c r="E316" s="10" t="s">
        <v>0</v>
      </c>
      <c r="F316" s="10" t="s">
        <v>10</v>
      </c>
    </row>
    <row r="317" spans="2:6">
      <c r="B317" s="41">
        <v>45043.431600081021</v>
      </c>
      <c r="C317" s="17">
        <v>6</v>
      </c>
      <c r="D317" s="18">
        <v>17.47</v>
      </c>
      <c r="E317" s="10" t="s">
        <v>0</v>
      </c>
      <c r="F317" s="10" t="s">
        <v>10</v>
      </c>
    </row>
    <row r="318" spans="2:6">
      <c r="B318" s="41">
        <v>45043.431600115742</v>
      </c>
      <c r="C318" s="17">
        <v>7</v>
      </c>
      <c r="D318" s="18">
        <v>17.47</v>
      </c>
      <c r="E318" s="10" t="s">
        <v>0</v>
      </c>
      <c r="F318" s="10" t="s">
        <v>10</v>
      </c>
    </row>
    <row r="319" spans="2:6">
      <c r="B319" s="41">
        <v>45043.431600150463</v>
      </c>
      <c r="C319" s="17">
        <v>13</v>
      </c>
      <c r="D319" s="18">
        <v>17.47</v>
      </c>
      <c r="E319" s="10" t="s">
        <v>0</v>
      </c>
      <c r="F319" s="10" t="s">
        <v>10</v>
      </c>
    </row>
    <row r="320" spans="2:6">
      <c r="B320" s="41">
        <v>45043.43160019676</v>
      </c>
      <c r="C320" s="17">
        <v>13</v>
      </c>
      <c r="D320" s="18">
        <v>17.47</v>
      </c>
      <c r="E320" s="10" t="s">
        <v>0</v>
      </c>
      <c r="F320" s="10" t="s">
        <v>10</v>
      </c>
    </row>
    <row r="321" spans="2:6">
      <c r="B321" s="41">
        <v>45043.43160019676</v>
      </c>
      <c r="C321" s="17">
        <v>13</v>
      </c>
      <c r="D321" s="18">
        <v>17.47</v>
      </c>
      <c r="E321" s="10" t="s">
        <v>0</v>
      </c>
      <c r="F321" s="10" t="s">
        <v>10</v>
      </c>
    </row>
    <row r="322" spans="2:6">
      <c r="B322" s="41">
        <v>45043.43160019676</v>
      </c>
      <c r="C322" s="17">
        <v>14</v>
      </c>
      <c r="D322" s="18">
        <v>17.47</v>
      </c>
      <c r="E322" s="10" t="s">
        <v>0</v>
      </c>
      <c r="F322" s="10" t="s">
        <v>10</v>
      </c>
    </row>
    <row r="323" spans="2:6">
      <c r="B323" s="41">
        <v>45043.431600231481</v>
      </c>
      <c r="C323" s="17">
        <v>12</v>
      </c>
      <c r="D323" s="18">
        <v>17.47</v>
      </c>
      <c r="E323" s="10" t="s">
        <v>0</v>
      </c>
      <c r="F323" s="10" t="s">
        <v>10</v>
      </c>
    </row>
    <row r="324" spans="2:6">
      <c r="B324" s="41">
        <v>45043.431600231481</v>
      </c>
      <c r="C324" s="17">
        <v>13</v>
      </c>
      <c r="D324" s="18">
        <v>17.47</v>
      </c>
      <c r="E324" s="10" t="s">
        <v>0</v>
      </c>
      <c r="F324" s="10" t="s">
        <v>10</v>
      </c>
    </row>
    <row r="325" spans="2:6">
      <c r="B325" s="41">
        <v>45043.431600266209</v>
      </c>
      <c r="C325" s="17">
        <v>13</v>
      </c>
      <c r="D325" s="18">
        <v>17.47</v>
      </c>
      <c r="E325" s="10" t="s">
        <v>0</v>
      </c>
      <c r="F325" s="10" t="s">
        <v>10</v>
      </c>
    </row>
    <row r="326" spans="2:6">
      <c r="B326" s="41">
        <v>45043.431600266209</v>
      </c>
      <c r="C326" s="17">
        <v>13</v>
      </c>
      <c r="D326" s="18">
        <v>17.47</v>
      </c>
      <c r="E326" s="10" t="s">
        <v>0</v>
      </c>
      <c r="F326" s="10" t="s">
        <v>10</v>
      </c>
    </row>
    <row r="327" spans="2:6">
      <c r="B327" s="41">
        <v>45043.431600312506</v>
      </c>
      <c r="C327" s="17">
        <v>13</v>
      </c>
      <c r="D327" s="18">
        <v>17.47</v>
      </c>
      <c r="E327" s="10" t="s">
        <v>0</v>
      </c>
      <c r="F327" s="10" t="s">
        <v>10</v>
      </c>
    </row>
    <row r="328" spans="2:6">
      <c r="B328" s="41">
        <v>45043.431600312506</v>
      </c>
      <c r="C328" s="17">
        <v>13</v>
      </c>
      <c r="D328" s="18">
        <v>17.47</v>
      </c>
      <c r="E328" s="10" t="s">
        <v>0</v>
      </c>
      <c r="F328" s="10" t="s">
        <v>10</v>
      </c>
    </row>
    <row r="329" spans="2:6">
      <c r="B329" s="41">
        <v>45043.431600312506</v>
      </c>
      <c r="C329" s="17">
        <v>13</v>
      </c>
      <c r="D329" s="18">
        <v>17.47</v>
      </c>
      <c r="E329" s="10" t="s">
        <v>0</v>
      </c>
      <c r="F329" s="10" t="s">
        <v>10</v>
      </c>
    </row>
    <row r="330" spans="2:6">
      <c r="B330" s="41">
        <v>45043.431600347227</v>
      </c>
      <c r="C330" s="17">
        <v>26</v>
      </c>
      <c r="D330" s="18">
        <v>17.47</v>
      </c>
      <c r="E330" s="10" t="s">
        <v>0</v>
      </c>
      <c r="F330" s="10" t="s">
        <v>10</v>
      </c>
    </row>
    <row r="331" spans="2:6">
      <c r="B331" s="41">
        <v>45043.431600347227</v>
      </c>
      <c r="C331" s="17">
        <v>13</v>
      </c>
      <c r="D331" s="18">
        <v>17.47</v>
      </c>
      <c r="E331" s="10" t="s">
        <v>0</v>
      </c>
      <c r="F331" s="10" t="s">
        <v>10</v>
      </c>
    </row>
    <row r="332" spans="2:6">
      <c r="B332" s="41">
        <v>45043.431600381948</v>
      </c>
      <c r="C332" s="17">
        <v>13</v>
      </c>
      <c r="D332" s="18">
        <v>17.47</v>
      </c>
      <c r="E332" s="10" t="s">
        <v>0</v>
      </c>
      <c r="F332" s="10" t="s">
        <v>10</v>
      </c>
    </row>
    <row r="333" spans="2:6">
      <c r="B333" s="41">
        <v>45043.431600381948</v>
      </c>
      <c r="C333" s="17">
        <v>39</v>
      </c>
      <c r="D333" s="18">
        <v>17.47</v>
      </c>
      <c r="E333" s="10" t="s">
        <v>0</v>
      </c>
      <c r="F333" s="10" t="s">
        <v>10</v>
      </c>
    </row>
    <row r="334" spans="2:6">
      <c r="B334" s="41">
        <v>45043.431601932876</v>
      </c>
      <c r="C334" s="17">
        <v>13</v>
      </c>
      <c r="D334" s="18">
        <v>17.46</v>
      </c>
      <c r="E334" s="10" t="s">
        <v>0</v>
      </c>
      <c r="F334" s="10" t="s">
        <v>10</v>
      </c>
    </row>
    <row r="335" spans="2:6">
      <c r="B335" s="41">
        <v>45043.431601967597</v>
      </c>
      <c r="C335" s="17">
        <v>13</v>
      </c>
      <c r="D335" s="18">
        <v>17.46</v>
      </c>
      <c r="E335" s="10" t="s">
        <v>0</v>
      </c>
      <c r="F335" s="10" t="s">
        <v>10</v>
      </c>
    </row>
    <row r="336" spans="2:6">
      <c r="B336" s="41">
        <v>45043.431644942131</v>
      </c>
      <c r="C336" s="17">
        <v>8</v>
      </c>
      <c r="D336" s="18">
        <v>17.43</v>
      </c>
      <c r="E336" s="10" t="s">
        <v>0</v>
      </c>
      <c r="F336" s="10" t="s">
        <v>10</v>
      </c>
    </row>
    <row r="337" spans="2:6">
      <c r="B337" s="41">
        <v>45043.431663854171</v>
      </c>
      <c r="C337" s="17">
        <v>1</v>
      </c>
      <c r="D337" s="18">
        <v>17.43</v>
      </c>
      <c r="E337" s="10" t="s">
        <v>0</v>
      </c>
      <c r="F337" s="10" t="s">
        <v>10</v>
      </c>
    </row>
    <row r="338" spans="2:6">
      <c r="B338" s="41">
        <v>45043.442169178241</v>
      </c>
      <c r="C338" s="17">
        <v>14</v>
      </c>
      <c r="D338" s="18">
        <v>17.489999999999998</v>
      </c>
      <c r="E338" s="10" t="s">
        <v>0</v>
      </c>
      <c r="F338" s="10" t="s">
        <v>10</v>
      </c>
    </row>
    <row r="339" spans="2:6">
      <c r="B339" s="41">
        <v>45043.44217623843</v>
      </c>
      <c r="C339" s="17">
        <v>16</v>
      </c>
      <c r="D339" s="18">
        <v>17.489999999999998</v>
      </c>
      <c r="E339" s="10" t="s">
        <v>0</v>
      </c>
      <c r="F339" s="10" t="s">
        <v>10</v>
      </c>
    </row>
    <row r="340" spans="2:6">
      <c r="B340" s="41">
        <v>45043.442187847228</v>
      </c>
      <c r="C340" s="17">
        <v>36</v>
      </c>
      <c r="D340" s="18">
        <v>17.489999999999998</v>
      </c>
      <c r="E340" s="10" t="s">
        <v>0</v>
      </c>
      <c r="F340" s="10" t="s">
        <v>10</v>
      </c>
    </row>
    <row r="341" spans="2:6">
      <c r="B341" s="41">
        <v>45043.442196990742</v>
      </c>
      <c r="C341" s="17">
        <v>12</v>
      </c>
      <c r="D341" s="18">
        <v>17.489999999999998</v>
      </c>
      <c r="E341" s="10" t="s">
        <v>0</v>
      </c>
      <c r="F341" s="10" t="s">
        <v>10</v>
      </c>
    </row>
    <row r="342" spans="2:6">
      <c r="B342" s="41">
        <v>45043.442199386576</v>
      </c>
      <c r="C342" s="17">
        <v>15</v>
      </c>
      <c r="D342" s="18">
        <v>17.489999999999998</v>
      </c>
      <c r="E342" s="10" t="s">
        <v>0</v>
      </c>
      <c r="F342" s="10" t="s">
        <v>10</v>
      </c>
    </row>
    <row r="343" spans="2:6">
      <c r="B343" s="41">
        <v>45043.442199502315</v>
      </c>
      <c r="C343" s="17">
        <v>13</v>
      </c>
      <c r="D343" s="18">
        <v>17.47</v>
      </c>
      <c r="E343" s="10" t="s">
        <v>0</v>
      </c>
      <c r="F343" s="10" t="s">
        <v>10</v>
      </c>
    </row>
    <row r="344" spans="2:6">
      <c r="B344" s="41">
        <v>45043.442245717597</v>
      </c>
      <c r="C344" s="17">
        <v>12</v>
      </c>
      <c r="D344" s="18">
        <v>17.47</v>
      </c>
      <c r="E344" s="10" t="s">
        <v>0</v>
      </c>
      <c r="F344" s="10" t="s">
        <v>10</v>
      </c>
    </row>
    <row r="345" spans="2:6">
      <c r="B345" s="41">
        <v>45043.442286840283</v>
      </c>
      <c r="C345" s="17">
        <v>12</v>
      </c>
      <c r="D345" s="18">
        <v>17.47</v>
      </c>
      <c r="E345" s="10" t="s">
        <v>0</v>
      </c>
      <c r="F345" s="10" t="s">
        <v>10</v>
      </c>
    </row>
    <row r="346" spans="2:6">
      <c r="B346" s="41">
        <v>45043.443460995375</v>
      </c>
      <c r="C346" s="17">
        <v>28</v>
      </c>
      <c r="D346" s="18">
        <v>17.489999999999998</v>
      </c>
      <c r="E346" s="10" t="s">
        <v>0</v>
      </c>
      <c r="F346" s="10" t="s">
        <v>10</v>
      </c>
    </row>
    <row r="347" spans="2:6">
      <c r="B347" s="41">
        <v>45043.443470601851</v>
      </c>
      <c r="C347" s="17">
        <v>14</v>
      </c>
      <c r="D347" s="18">
        <v>17.489999999999998</v>
      </c>
      <c r="E347" s="10" t="s">
        <v>0</v>
      </c>
      <c r="F347" s="10" t="s">
        <v>10</v>
      </c>
    </row>
    <row r="348" spans="2:6">
      <c r="B348" s="41">
        <v>45043.443621377315</v>
      </c>
      <c r="C348" s="17">
        <v>13</v>
      </c>
      <c r="D348" s="18">
        <v>17.489999999999998</v>
      </c>
      <c r="E348" s="10" t="s">
        <v>0</v>
      </c>
      <c r="F348" s="10" t="s">
        <v>10</v>
      </c>
    </row>
    <row r="349" spans="2:6">
      <c r="B349" s="41">
        <v>45043.443622025465</v>
      </c>
      <c r="C349" s="17">
        <v>13</v>
      </c>
      <c r="D349" s="18">
        <v>17.489999999999998</v>
      </c>
      <c r="E349" s="10" t="s">
        <v>0</v>
      </c>
      <c r="F349" s="10" t="s">
        <v>10</v>
      </c>
    </row>
    <row r="350" spans="2:6">
      <c r="B350" s="41">
        <v>45043.443657870375</v>
      </c>
      <c r="C350" s="17">
        <v>11</v>
      </c>
      <c r="D350" s="18">
        <v>17.489999999999998</v>
      </c>
      <c r="E350" s="10" t="s">
        <v>0</v>
      </c>
      <c r="F350" s="10" t="s">
        <v>10</v>
      </c>
    </row>
    <row r="351" spans="2:6">
      <c r="B351" s="41">
        <v>45043.443819942135</v>
      </c>
      <c r="C351" s="17">
        <v>10</v>
      </c>
      <c r="D351" s="18">
        <v>17.489999999999998</v>
      </c>
      <c r="E351" s="10" t="s">
        <v>0</v>
      </c>
      <c r="F351" s="10" t="s">
        <v>10</v>
      </c>
    </row>
    <row r="352" spans="2:6">
      <c r="B352" s="41">
        <v>45043.444097534724</v>
      </c>
      <c r="C352" s="17">
        <v>15</v>
      </c>
      <c r="D352" s="18">
        <v>17.489999999999998</v>
      </c>
      <c r="E352" s="10" t="s">
        <v>0</v>
      </c>
      <c r="F352" s="10" t="s">
        <v>10</v>
      </c>
    </row>
    <row r="353" spans="2:6">
      <c r="B353" s="41">
        <v>45043.444930868056</v>
      </c>
      <c r="C353" s="17">
        <v>24</v>
      </c>
      <c r="D353" s="18">
        <v>17.489999999999998</v>
      </c>
      <c r="E353" s="10" t="s">
        <v>0</v>
      </c>
      <c r="F353" s="10" t="s">
        <v>10</v>
      </c>
    </row>
    <row r="354" spans="2:6">
      <c r="B354" s="41">
        <v>45043.445077974538</v>
      </c>
      <c r="C354" s="17">
        <v>14</v>
      </c>
      <c r="D354" s="18">
        <v>17.489999999999998</v>
      </c>
      <c r="E354" s="10" t="s">
        <v>0</v>
      </c>
      <c r="F354" s="10" t="s">
        <v>10</v>
      </c>
    </row>
    <row r="355" spans="2:6">
      <c r="B355" s="41">
        <v>45043.445139004631</v>
      </c>
      <c r="C355" s="17">
        <v>18</v>
      </c>
      <c r="D355" s="18">
        <v>17.489999999999998</v>
      </c>
      <c r="E355" s="10" t="s">
        <v>0</v>
      </c>
      <c r="F355" s="10" t="s">
        <v>10</v>
      </c>
    </row>
    <row r="356" spans="2:6">
      <c r="B356" s="41">
        <v>45043.445243368056</v>
      </c>
      <c r="C356" s="17">
        <v>14</v>
      </c>
      <c r="D356" s="18">
        <v>17.489999999999998</v>
      </c>
      <c r="E356" s="10" t="s">
        <v>0</v>
      </c>
      <c r="F356" s="10" t="s">
        <v>10</v>
      </c>
    </row>
    <row r="357" spans="2:6">
      <c r="B357" s="41">
        <v>45043.445602164356</v>
      </c>
      <c r="C357" s="17">
        <v>22</v>
      </c>
      <c r="D357" s="18">
        <v>17.489999999999998</v>
      </c>
      <c r="E357" s="10" t="s">
        <v>0</v>
      </c>
      <c r="F357" s="10" t="s">
        <v>10</v>
      </c>
    </row>
    <row r="358" spans="2:6">
      <c r="B358" s="41">
        <v>45043.446319756949</v>
      </c>
      <c r="C358" s="17">
        <v>18</v>
      </c>
      <c r="D358" s="18">
        <v>17.489999999999998</v>
      </c>
      <c r="E358" s="10" t="s">
        <v>0</v>
      </c>
      <c r="F358" s="10" t="s">
        <v>10</v>
      </c>
    </row>
    <row r="359" spans="2:6">
      <c r="B359" s="41">
        <v>45043.446852199078</v>
      </c>
      <c r="C359" s="17">
        <v>22</v>
      </c>
      <c r="D359" s="18">
        <v>17.489999999999998</v>
      </c>
      <c r="E359" s="10" t="s">
        <v>0</v>
      </c>
      <c r="F359" s="10" t="s">
        <v>10</v>
      </c>
    </row>
    <row r="360" spans="2:6">
      <c r="B360" s="41">
        <v>45043.447511886574</v>
      </c>
      <c r="C360" s="17">
        <v>9</v>
      </c>
      <c r="D360" s="18">
        <v>17.489999999999998</v>
      </c>
      <c r="E360" s="10" t="s">
        <v>0</v>
      </c>
      <c r="F360" s="10" t="s">
        <v>10</v>
      </c>
    </row>
    <row r="361" spans="2:6">
      <c r="B361" s="41">
        <v>45043.447859108797</v>
      </c>
      <c r="C361" s="17">
        <v>11</v>
      </c>
      <c r="D361" s="18">
        <v>17.489999999999998</v>
      </c>
      <c r="E361" s="10" t="s">
        <v>0</v>
      </c>
      <c r="F361" s="10" t="s">
        <v>10</v>
      </c>
    </row>
    <row r="362" spans="2:6">
      <c r="B362" s="41">
        <v>45043.447867361116</v>
      </c>
      <c r="C362" s="17">
        <v>12</v>
      </c>
      <c r="D362" s="18">
        <v>17.489999999999998</v>
      </c>
      <c r="E362" s="10" t="s">
        <v>0</v>
      </c>
      <c r="F362" s="10" t="s">
        <v>10</v>
      </c>
    </row>
    <row r="363" spans="2:6">
      <c r="B363" s="41">
        <v>45043.448113738428</v>
      </c>
      <c r="C363" s="17">
        <v>18</v>
      </c>
      <c r="D363" s="18">
        <v>17.489999999999998</v>
      </c>
      <c r="E363" s="10" t="s">
        <v>0</v>
      </c>
      <c r="F363" s="10" t="s">
        <v>10</v>
      </c>
    </row>
    <row r="364" spans="2:6">
      <c r="B364" s="41">
        <v>45043.448650694445</v>
      </c>
      <c r="C364" s="17">
        <v>14</v>
      </c>
      <c r="D364" s="18">
        <v>17.489999999999998</v>
      </c>
      <c r="E364" s="10" t="s">
        <v>0</v>
      </c>
      <c r="F364" s="10" t="s">
        <v>10</v>
      </c>
    </row>
    <row r="365" spans="2:6">
      <c r="B365" s="41">
        <v>45043.449907905095</v>
      </c>
      <c r="C365" s="17">
        <v>10</v>
      </c>
      <c r="D365" s="18">
        <v>17.48</v>
      </c>
      <c r="E365" s="10" t="s">
        <v>0</v>
      </c>
      <c r="F365" s="10" t="s">
        <v>10</v>
      </c>
    </row>
    <row r="366" spans="2:6">
      <c r="B366" s="41">
        <v>45043.450567442131</v>
      </c>
      <c r="C366" s="17">
        <v>24</v>
      </c>
      <c r="D366" s="18">
        <v>17.48</v>
      </c>
      <c r="E366" s="10" t="s">
        <v>0</v>
      </c>
      <c r="F366" s="10" t="s">
        <v>10</v>
      </c>
    </row>
    <row r="367" spans="2:6">
      <c r="B367" s="41">
        <v>45043.451030405093</v>
      </c>
      <c r="C367" s="17">
        <v>12</v>
      </c>
      <c r="D367" s="18">
        <v>17.48</v>
      </c>
      <c r="E367" s="10" t="s">
        <v>0</v>
      </c>
      <c r="F367" s="10" t="s">
        <v>10</v>
      </c>
    </row>
    <row r="368" spans="2:6">
      <c r="B368" s="41">
        <v>45043.451104398147</v>
      </c>
      <c r="C368" s="17">
        <v>10</v>
      </c>
      <c r="D368" s="18">
        <v>17.47</v>
      </c>
      <c r="E368" s="10" t="s">
        <v>0</v>
      </c>
      <c r="F368" s="10" t="s">
        <v>10</v>
      </c>
    </row>
    <row r="369" spans="2:6">
      <c r="B369" s="41">
        <v>45043.453395335651</v>
      </c>
      <c r="C369" s="17">
        <v>15</v>
      </c>
      <c r="D369" s="18">
        <v>17.48</v>
      </c>
      <c r="E369" s="10" t="s">
        <v>0</v>
      </c>
      <c r="F369" s="10" t="s">
        <v>10</v>
      </c>
    </row>
    <row r="370" spans="2:6">
      <c r="B370" s="41">
        <v>45043.453395370372</v>
      </c>
      <c r="C370" s="17">
        <v>10</v>
      </c>
      <c r="D370" s="18">
        <v>17.48</v>
      </c>
      <c r="E370" s="10" t="s">
        <v>0</v>
      </c>
      <c r="F370" s="10" t="s">
        <v>10</v>
      </c>
    </row>
    <row r="371" spans="2:6">
      <c r="B371" s="41">
        <v>45043.455798958334</v>
      </c>
      <c r="C371" s="17">
        <v>11</v>
      </c>
      <c r="D371" s="18">
        <v>17.5</v>
      </c>
      <c r="E371" s="10" t="s">
        <v>0</v>
      </c>
      <c r="F371" s="10" t="s">
        <v>10</v>
      </c>
    </row>
    <row r="372" spans="2:6">
      <c r="B372" s="41">
        <v>45043.45581049769</v>
      </c>
      <c r="C372" s="17">
        <v>12</v>
      </c>
      <c r="D372" s="18">
        <v>17.5</v>
      </c>
      <c r="E372" s="10" t="s">
        <v>0</v>
      </c>
      <c r="F372" s="10" t="s">
        <v>10</v>
      </c>
    </row>
    <row r="373" spans="2:6">
      <c r="B373" s="41">
        <v>45043.455822071759</v>
      </c>
      <c r="C373" s="17">
        <v>15</v>
      </c>
      <c r="D373" s="18">
        <v>17.5</v>
      </c>
      <c r="E373" s="10" t="s">
        <v>0</v>
      </c>
      <c r="F373" s="10" t="s">
        <v>10</v>
      </c>
    </row>
    <row r="374" spans="2:6">
      <c r="B374" s="41">
        <v>45043.455843437499</v>
      </c>
      <c r="C374" s="17">
        <v>14</v>
      </c>
      <c r="D374" s="18">
        <v>17.5</v>
      </c>
      <c r="E374" s="10" t="s">
        <v>0</v>
      </c>
      <c r="F374" s="10" t="s">
        <v>10</v>
      </c>
    </row>
    <row r="375" spans="2:6">
      <c r="B375" s="41">
        <v>45043.455845254633</v>
      </c>
      <c r="C375" s="17">
        <v>16</v>
      </c>
      <c r="D375" s="18">
        <v>17.5</v>
      </c>
      <c r="E375" s="10" t="s">
        <v>0</v>
      </c>
      <c r="F375" s="10" t="s">
        <v>10</v>
      </c>
    </row>
    <row r="376" spans="2:6">
      <c r="B376" s="41">
        <v>45043.455845370372</v>
      </c>
      <c r="C376" s="17">
        <v>10</v>
      </c>
      <c r="D376" s="18">
        <v>17.5</v>
      </c>
      <c r="E376" s="10" t="s">
        <v>0</v>
      </c>
      <c r="F376" s="10" t="s">
        <v>10</v>
      </c>
    </row>
    <row r="377" spans="2:6">
      <c r="B377" s="41">
        <v>45043.455853506945</v>
      </c>
      <c r="C377" s="17">
        <v>12</v>
      </c>
      <c r="D377" s="18">
        <v>17.5</v>
      </c>
      <c r="E377" s="10" t="s">
        <v>0</v>
      </c>
      <c r="F377" s="10" t="s">
        <v>10</v>
      </c>
    </row>
    <row r="378" spans="2:6">
      <c r="B378" s="41">
        <v>45043.455891516205</v>
      </c>
      <c r="C378" s="17">
        <v>10</v>
      </c>
      <c r="D378" s="18">
        <v>17.5</v>
      </c>
      <c r="E378" s="10" t="s">
        <v>0</v>
      </c>
      <c r="F378" s="10" t="s">
        <v>10</v>
      </c>
    </row>
    <row r="379" spans="2:6">
      <c r="B379" s="41">
        <v>45043.457205439816</v>
      </c>
      <c r="C379" s="17">
        <v>10</v>
      </c>
      <c r="D379" s="18">
        <v>17.5</v>
      </c>
      <c r="E379" s="10" t="s">
        <v>0</v>
      </c>
      <c r="F379" s="10" t="s">
        <v>10</v>
      </c>
    </row>
    <row r="380" spans="2:6">
      <c r="B380" s="41">
        <v>45043.457708645838</v>
      </c>
      <c r="C380" s="17">
        <v>10</v>
      </c>
      <c r="D380" s="18">
        <v>17.5</v>
      </c>
      <c r="E380" s="10" t="s">
        <v>0</v>
      </c>
      <c r="F380" s="10" t="s">
        <v>10</v>
      </c>
    </row>
    <row r="381" spans="2:6">
      <c r="B381" s="41">
        <v>45043.457951701392</v>
      </c>
      <c r="C381" s="17">
        <v>9</v>
      </c>
      <c r="D381" s="18">
        <v>17.5</v>
      </c>
      <c r="E381" s="10" t="s">
        <v>0</v>
      </c>
      <c r="F381" s="10" t="s">
        <v>10</v>
      </c>
    </row>
    <row r="382" spans="2:6">
      <c r="B382" s="41">
        <v>45043.45995725695</v>
      </c>
      <c r="C382" s="17">
        <v>12</v>
      </c>
      <c r="D382" s="18">
        <v>17.5</v>
      </c>
      <c r="E382" s="10" t="s">
        <v>0</v>
      </c>
      <c r="F382" s="10" t="s">
        <v>10</v>
      </c>
    </row>
    <row r="383" spans="2:6">
      <c r="B383" s="41">
        <v>45043.460463310184</v>
      </c>
      <c r="C383" s="17">
        <v>12</v>
      </c>
      <c r="D383" s="18">
        <v>17.5</v>
      </c>
      <c r="E383" s="10" t="s">
        <v>0</v>
      </c>
      <c r="F383" s="10" t="s">
        <v>10</v>
      </c>
    </row>
    <row r="384" spans="2:6">
      <c r="B384" s="41">
        <v>45043.460613773153</v>
      </c>
      <c r="C384" s="17">
        <v>12</v>
      </c>
      <c r="D384" s="18">
        <v>17.5</v>
      </c>
      <c r="E384" s="10" t="s">
        <v>0</v>
      </c>
      <c r="F384" s="10" t="s">
        <v>10</v>
      </c>
    </row>
    <row r="385" spans="2:6">
      <c r="B385" s="41">
        <v>45043.461771099537</v>
      </c>
      <c r="C385" s="17">
        <v>20</v>
      </c>
      <c r="D385" s="18">
        <v>17.5</v>
      </c>
      <c r="E385" s="10" t="s">
        <v>0</v>
      </c>
      <c r="F385" s="10" t="s">
        <v>10</v>
      </c>
    </row>
    <row r="386" spans="2:6">
      <c r="B386" s="41">
        <v>45043.461771145834</v>
      </c>
      <c r="C386" s="17">
        <v>3</v>
      </c>
      <c r="D386" s="18">
        <v>17.5</v>
      </c>
      <c r="E386" s="10" t="s">
        <v>0</v>
      </c>
      <c r="F386" s="10" t="s">
        <v>10</v>
      </c>
    </row>
    <row r="387" spans="2:6">
      <c r="B387" s="41">
        <v>45043.461771145834</v>
      </c>
      <c r="C387" s="17">
        <v>11</v>
      </c>
      <c r="D387" s="18">
        <v>17.5</v>
      </c>
      <c r="E387" s="10" t="s">
        <v>0</v>
      </c>
      <c r="F387" s="10" t="s">
        <v>10</v>
      </c>
    </row>
    <row r="388" spans="2:6">
      <c r="B388" s="41">
        <v>45043.464734756948</v>
      </c>
      <c r="C388" s="17">
        <v>9</v>
      </c>
      <c r="D388" s="18">
        <v>17.5</v>
      </c>
      <c r="E388" s="10" t="s">
        <v>0</v>
      </c>
      <c r="F388" s="10" t="s">
        <v>10</v>
      </c>
    </row>
    <row r="389" spans="2:6">
      <c r="B389" s="41">
        <v>45043.464734756948</v>
      </c>
      <c r="C389" s="17">
        <v>14</v>
      </c>
      <c r="D389" s="18">
        <v>17.5</v>
      </c>
      <c r="E389" s="10" t="s">
        <v>0</v>
      </c>
      <c r="F389" s="10" t="s">
        <v>10</v>
      </c>
    </row>
    <row r="390" spans="2:6">
      <c r="B390" s="41">
        <v>45043.464919363425</v>
      </c>
      <c r="C390" s="17">
        <v>10</v>
      </c>
      <c r="D390" s="18">
        <v>17.489999999999998</v>
      </c>
      <c r="E390" s="10" t="s">
        <v>0</v>
      </c>
      <c r="F390" s="10" t="s">
        <v>10</v>
      </c>
    </row>
    <row r="391" spans="2:6">
      <c r="B391" s="41">
        <v>45043.465305011574</v>
      </c>
      <c r="C391" s="17">
        <v>12</v>
      </c>
      <c r="D391" s="18">
        <v>17.489999999999998</v>
      </c>
      <c r="E391" s="10" t="s">
        <v>0</v>
      </c>
      <c r="F391" s="10" t="s">
        <v>10</v>
      </c>
    </row>
    <row r="392" spans="2:6">
      <c r="B392" s="41">
        <v>45043.465694756946</v>
      </c>
      <c r="C392" s="17">
        <v>12</v>
      </c>
      <c r="D392" s="18">
        <v>17.489999999999998</v>
      </c>
      <c r="E392" s="10" t="s">
        <v>0</v>
      </c>
      <c r="F392" s="10" t="s">
        <v>10</v>
      </c>
    </row>
    <row r="393" spans="2:6">
      <c r="B393" s="41">
        <v>45043.465694791666</v>
      </c>
      <c r="C393" s="17">
        <v>12</v>
      </c>
      <c r="D393" s="18">
        <v>17.489999999999998</v>
      </c>
      <c r="E393" s="10" t="s">
        <v>0</v>
      </c>
      <c r="F393" s="10" t="s">
        <v>10</v>
      </c>
    </row>
    <row r="394" spans="2:6">
      <c r="B394" s="41">
        <v>45043.466101539358</v>
      </c>
      <c r="C394" s="17">
        <v>12</v>
      </c>
      <c r="D394" s="18">
        <v>17.489999999999998</v>
      </c>
      <c r="E394" s="10" t="s">
        <v>0</v>
      </c>
      <c r="F394" s="10" t="s">
        <v>10</v>
      </c>
    </row>
    <row r="395" spans="2:6">
      <c r="B395" s="41">
        <v>45043.468889236116</v>
      </c>
      <c r="C395" s="17">
        <v>12</v>
      </c>
      <c r="D395" s="18">
        <v>17.489999999999998</v>
      </c>
      <c r="E395" s="10" t="s">
        <v>0</v>
      </c>
      <c r="F395" s="10" t="s">
        <v>10</v>
      </c>
    </row>
    <row r="396" spans="2:6">
      <c r="B396" s="41">
        <v>45043.469112037041</v>
      </c>
      <c r="C396" s="17">
        <v>8</v>
      </c>
      <c r="D396" s="18">
        <v>17.489999999999998</v>
      </c>
      <c r="E396" s="10" t="s">
        <v>0</v>
      </c>
      <c r="F396" s="10" t="s">
        <v>10</v>
      </c>
    </row>
    <row r="397" spans="2:6">
      <c r="B397" s="41">
        <v>45043.469165659728</v>
      </c>
      <c r="C397" s="17">
        <v>12</v>
      </c>
      <c r="D397" s="18">
        <v>17.489999999999998</v>
      </c>
      <c r="E397" s="10" t="s">
        <v>0</v>
      </c>
      <c r="F397" s="10" t="s">
        <v>10</v>
      </c>
    </row>
    <row r="398" spans="2:6">
      <c r="B398" s="41">
        <v>45043.470613923615</v>
      </c>
      <c r="C398" s="17">
        <v>10</v>
      </c>
      <c r="D398" s="18">
        <v>17.489999999999998</v>
      </c>
      <c r="E398" s="10" t="s">
        <v>0</v>
      </c>
      <c r="F398" s="10" t="s">
        <v>10</v>
      </c>
    </row>
    <row r="399" spans="2:6">
      <c r="B399" s="41">
        <v>45043.470614120371</v>
      </c>
      <c r="C399" s="17">
        <v>83</v>
      </c>
      <c r="D399" s="18">
        <v>17.47</v>
      </c>
      <c r="E399" s="10" t="s">
        <v>0</v>
      </c>
      <c r="F399" s="10" t="s">
        <v>10</v>
      </c>
    </row>
    <row r="400" spans="2:6">
      <c r="B400" s="41">
        <v>45043.470614155092</v>
      </c>
      <c r="C400" s="17">
        <v>2</v>
      </c>
      <c r="D400" s="18">
        <v>17.47</v>
      </c>
      <c r="E400" s="10" t="s">
        <v>0</v>
      </c>
      <c r="F400" s="10" t="s">
        <v>10</v>
      </c>
    </row>
    <row r="401" spans="2:6">
      <c r="B401" s="41">
        <v>45043.470614155092</v>
      </c>
      <c r="C401" s="17">
        <v>12</v>
      </c>
      <c r="D401" s="18">
        <v>17.47</v>
      </c>
      <c r="E401" s="10" t="s">
        <v>0</v>
      </c>
      <c r="F401" s="10" t="s">
        <v>10</v>
      </c>
    </row>
    <row r="402" spans="2:6">
      <c r="B402" s="41">
        <v>45043.470614201389</v>
      </c>
      <c r="C402" s="17">
        <v>10</v>
      </c>
      <c r="D402" s="18">
        <v>17.47</v>
      </c>
      <c r="E402" s="10" t="s">
        <v>0</v>
      </c>
      <c r="F402" s="10" t="s">
        <v>10</v>
      </c>
    </row>
    <row r="403" spans="2:6">
      <c r="B403" s="41">
        <v>45043.470681747691</v>
      </c>
      <c r="C403" s="17">
        <v>24</v>
      </c>
      <c r="D403" s="18">
        <v>17.47</v>
      </c>
      <c r="E403" s="10" t="s">
        <v>0</v>
      </c>
      <c r="F403" s="10" t="s">
        <v>10</v>
      </c>
    </row>
    <row r="404" spans="2:6">
      <c r="B404" s="41">
        <v>45043.471394479166</v>
      </c>
      <c r="C404" s="17">
        <v>12</v>
      </c>
      <c r="D404" s="18">
        <v>17.47</v>
      </c>
      <c r="E404" s="10" t="s">
        <v>0</v>
      </c>
      <c r="F404" s="10" t="s">
        <v>10</v>
      </c>
    </row>
    <row r="405" spans="2:6">
      <c r="B405" s="41">
        <v>45043.471690162041</v>
      </c>
      <c r="C405" s="17">
        <v>12</v>
      </c>
      <c r="D405" s="18">
        <v>17.47</v>
      </c>
      <c r="E405" s="10" t="s">
        <v>0</v>
      </c>
      <c r="F405" s="10" t="s">
        <v>10</v>
      </c>
    </row>
    <row r="406" spans="2:6">
      <c r="B406" s="41">
        <v>45043.471748032411</v>
      </c>
      <c r="C406" s="17">
        <v>9</v>
      </c>
      <c r="D406" s="18">
        <v>17.47</v>
      </c>
      <c r="E406" s="10" t="s">
        <v>0</v>
      </c>
      <c r="F406" s="10" t="s">
        <v>10</v>
      </c>
    </row>
    <row r="407" spans="2:6">
      <c r="B407" s="41">
        <v>45043.47222260417</v>
      </c>
      <c r="C407" s="17">
        <v>13</v>
      </c>
      <c r="D407" s="18">
        <v>17.47</v>
      </c>
      <c r="E407" s="10" t="s">
        <v>0</v>
      </c>
      <c r="F407" s="10" t="s">
        <v>10</v>
      </c>
    </row>
    <row r="408" spans="2:6">
      <c r="B408" s="41">
        <v>45043.472326504634</v>
      </c>
      <c r="C408" s="17">
        <v>13</v>
      </c>
      <c r="D408" s="18">
        <v>17.47</v>
      </c>
      <c r="E408" s="10" t="s">
        <v>0</v>
      </c>
      <c r="F408" s="10" t="s">
        <v>10</v>
      </c>
    </row>
    <row r="409" spans="2:6">
      <c r="B409" s="41">
        <v>45043.474314432875</v>
      </c>
      <c r="C409" s="17">
        <v>12</v>
      </c>
      <c r="D409" s="18">
        <v>17.47</v>
      </c>
      <c r="E409" s="10" t="s">
        <v>0</v>
      </c>
      <c r="F409" s="10" t="s">
        <v>10</v>
      </c>
    </row>
    <row r="410" spans="2:6">
      <c r="B410" s="41">
        <v>45043.475126238431</v>
      </c>
      <c r="C410" s="17">
        <v>22</v>
      </c>
      <c r="D410" s="18">
        <v>17.47</v>
      </c>
      <c r="E410" s="10" t="s">
        <v>0</v>
      </c>
      <c r="F410" s="10" t="s">
        <v>10</v>
      </c>
    </row>
    <row r="411" spans="2:6">
      <c r="B411" s="41">
        <v>45043.475347569445</v>
      </c>
      <c r="C411" s="17">
        <v>14</v>
      </c>
      <c r="D411" s="18">
        <v>17.47</v>
      </c>
      <c r="E411" s="10" t="s">
        <v>0</v>
      </c>
      <c r="F411" s="10" t="s">
        <v>10</v>
      </c>
    </row>
    <row r="412" spans="2:6">
      <c r="B412" s="41">
        <v>45043.475486493058</v>
      </c>
      <c r="C412" s="17">
        <v>13</v>
      </c>
      <c r="D412" s="18">
        <v>17.47</v>
      </c>
      <c r="E412" s="10" t="s">
        <v>0</v>
      </c>
      <c r="F412" s="10" t="s">
        <v>10</v>
      </c>
    </row>
    <row r="413" spans="2:6">
      <c r="B413" s="41">
        <v>45043.476858483802</v>
      </c>
      <c r="C413" s="17">
        <v>11</v>
      </c>
      <c r="D413" s="18">
        <v>17.47</v>
      </c>
      <c r="E413" s="10" t="s">
        <v>0</v>
      </c>
      <c r="F413" s="10" t="s">
        <v>10</v>
      </c>
    </row>
    <row r="414" spans="2:6">
      <c r="B414" s="41">
        <v>45043.476858483802</v>
      </c>
      <c r="C414" s="17">
        <v>11</v>
      </c>
      <c r="D414" s="18">
        <v>17.47</v>
      </c>
      <c r="E414" s="10" t="s">
        <v>0</v>
      </c>
      <c r="F414" s="10" t="s">
        <v>10</v>
      </c>
    </row>
    <row r="415" spans="2:6">
      <c r="B415" s="41">
        <v>45043.477002777778</v>
      </c>
      <c r="C415" s="17">
        <v>11</v>
      </c>
      <c r="D415" s="18">
        <v>17.47</v>
      </c>
      <c r="E415" s="10" t="s">
        <v>0</v>
      </c>
      <c r="F415" s="10" t="s">
        <v>10</v>
      </c>
    </row>
    <row r="416" spans="2:6">
      <c r="B416" s="41">
        <v>45043.477040659724</v>
      </c>
      <c r="C416" s="17">
        <v>15</v>
      </c>
      <c r="D416" s="18">
        <v>17.47</v>
      </c>
      <c r="E416" s="10" t="s">
        <v>0</v>
      </c>
      <c r="F416" s="10" t="s">
        <v>10</v>
      </c>
    </row>
    <row r="417" spans="2:6">
      <c r="B417" s="41">
        <v>45043.480387928241</v>
      </c>
      <c r="C417" s="17">
        <v>23</v>
      </c>
      <c r="D417" s="18">
        <v>17.47</v>
      </c>
      <c r="E417" s="10" t="s">
        <v>0</v>
      </c>
      <c r="F417" s="10" t="s">
        <v>10</v>
      </c>
    </row>
    <row r="418" spans="2:6">
      <c r="B418" s="41">
        <v>45043.482293483801</v>
      </c>
      <c r="C418" s="17">
        <v>9</v>
      </c>
      <c r="D418" s="18">
        <v>17.47</v>
      </c>
      <c r="E418" s="10" t="s">
        <v>0</v>
      </c>
      <c r="F418" s="10" t="s">
        <v>10</v>
      </c>
    </row>
    <row r="419" spans="2:6">
      <c r="B419" s="41">
        <v>45043.482293518522</v>
      </c>
      <c r="C419" s="17">
        <v>13</v>
      </c>
      <c r="D419" s="18">
        <v>17.47</v>
      </c>
      <c r="E419" s="10" t="s">
        <v>0</v>
      </c>
      <c r="F419" s="10" t="s">
        <v>10</v>
      </c>
    </row>
    <row r="420" spans="2:6">
      <c r="B420" s="41">
        <v>45043.482293553243</v>
      </c>
      <c r="C420" s="17">
        <v>4</v>
      </c>
      <c r="D420" s="18">
        <v>17.47</v>
      </c>
      <c r="E420" s="10" t="s">
        <v>0</v>
      </c>
      <c r="F420" s="10" t="s">
        <v>10</v>
      </c>
    </row>
    <row r="421" spans="2:6">
      <c r="B421" s="41">
        <v>45043.482293553243</v>
      </c>
      <c r="C421" s="17">
        <v>8</v>
      </c>
      <c r="D421" s="18">
        <v>17.47</v>
      </c>
      <c r="E421" s="10" t="s">
        <v>0</v>
      </c>
      <c r="F421" s="10" t="s">
        <v>10</v>
      </c>
    </row>
    <row r="422" spans="2:6">
      <c r="B422" s="41">
        <v>45043.482293553243</v>
      </c>
      <c r="C422" s="17">
        <v>12</v>
      </c>
      <c r="D422" s="18">
        <v>17.47</v>
      </c>
      <c r="E422" s="10" t="s">
        <v>0</v>
      </c>
      <c r="F422" s="10" t="s">
        <v>10</v>
      </c>
    </row>
    <row r="423" spans="2:6">
      <c r="B423" s="41">
        <v>45043.483136886578</v>
      </c>
      <c r="C423" s="17">
        <v>13</v>
      </c>
      <c r="D423" s="18">
        <v>17.47</v>
      </c>
      <c r="E423" s="10" t="s">
        <v>0</v>
      </c>
      <c r="F423" s="10" t="s">
        <v>10</v>
      </c>
    </row>
    <row r="424" spans="2:6">
      <c r="B424" s="41">
        <v>45043.483403090278</v>
      </c>
      <c r="C424" s="17">
        <v>12</v>
      </c>
      <c r="D424" s="18">
        <v>17.47</v>
      </c>
      <c r="E424" s="10" t="s">
        <v>0</v>
      </c>
      <c r="F424" s="10" t="s">
        <v>10</v>
      </c>
    </row>
    <row r="425" spans="2:6">
      <c r="B425" s="41">
        <v>45043.483831631944</v>
      </c>
      <c r="C425" s="17">
        <v>11</v>
      </c>
      <c r="D425" s="18">
        <v>17.47</v>
      </c>
      <c r="E425" s="10" t="s">
        <v>0</v>
      </c>
      <c r="F425" s="10" t="s">
        <v>10</v>
      </c>
    </row>
    <row r="426" spans="2:6">
      <c r="B426" s="41">
        <v>45043.488940821764</v>
      </c>
      <c r="C426" s="17">
        <v>9</v>
      </c>
      <c r="D426" s="18">
        <v>17.47</v>
      </c>
      <c r="E426" s="10" t="s">
        <v>0</v>
      </c>
      <c r="F426" s="10" t="s">
        <v>10</v>
      </c>
    </row>
    <row r="427" spans="2:6">
      <c r="B427" s="41">
        <v>45043.488940821764</v>
      </c>
      <c r="C427" s="17">
        <v>10</v>
      </c>
      <c r="D427" s="18">
        <v>17.47</v>
      </c>
      <c r="E427" s="10" t="s">
        <v>0</v>
      </c>
      <c r="F427" s="10" t="s">
        <v>10</v>
      </c>
    </row>
    <row r="428" spans="2:6">
      <c r="B428" s="41">
        <v>45043.488940821764</v>
      </c>
      <c r="C428" s="17">
        <v>16</v>
      </c>
      <c r="D428" s="18">
        <v>17.47</v>
      </c>
      <c r="E428" s="10" t="s">
        <v>0</v>
      </c>
      <c r="F428" s="10" t="s">
        <v>10</v>
      </c>
    </row>
    <row r="429" spans="2:6">
      <c r="B429" s="41">
        <v>45043.488940856485</v>
      </c>
      <c r="C429" s="17">
        <v>13</v>
      </c>
      <c r="D429" s="18">
        <v>17.47</v>
      </c>
      <c r="E429" s="10" t="s">
        <v>0</v>
      </c>
      <c r="F429" s="10" t="s">
        <v>10</v>
      </c>
    </row>
    <row r="430" spans="2:6">
      <c r="B430" s="41">
        <v>45043.488940856485</v>
      </c>
      <c r="C430" s="17">
        <v>12</v>
      </c>
      <c r="D430" s="18">
        <v>17.47</v>
      </c>
      <c r="E430" s="10" t="s">
        <v>0</v>
      </c>
      <c r="F430" s="10" t="s">
        <v>10</v>
      </c>
    </row>
    <row r="431" spans="2:6">
      <c r="B431" s="41">
        <v>45043.488940891206</v>
      </c>
      <c r="C431" s="17">
        <v>10</v>
      </c>
      <c r="D431" s="18">
        <v>17.47</v>
      </c>
      <c r="E431" s="10" t="s">
        <v>0</v>
      </c>
      <c r="F431" s="10" t="s">
        <v>10</v>
      </c>
    </row>
    <row r="432" spans="2:6">
      <c r="B432" s="41">
        <v>45043.488940891206</v>
      </c>
      <c r="C432" s="17">
        <v>13</v>
      </c>
      <c r="D432" s="18">
        <v>17.47</v>
      </c>
      <c r="E432" s="10" t="s">
        <v>0</v>
      </c>
      <c r="F432" s="10" t="s">
        <v>10</v>
      </c>
    </row>
    <row r="433" spans="2:6">
      <c r="B433" s="41">
        <v>45043.488940937503</v>
      </c>
      <c r="C433" s="17">
        <v>13</v>
      </c>
      <c r="D433" s="18">
        <v>17.47</v>
      </c>
      <c r="E433" s="10" t="s">
        <v>0</v>
      </c>
      <c r="F433" s="10" t="s">
        <v>10</v>
      </c>
    </row>
    <row r="434" spans="2:6">
      <c r="B434" s="41">
        <v>45043.488940937503</v>
      </c>
      <c r="C434" s="17">
        <v>13</v>
      </c>
      <c r="D434" s="18">
        <v>17.47</v>
      </c>
      <c r="E434" s="10" t="s">
        <v>0</v>
      </c>
      <c r="F434" s="10" t="s">
        <v>10</v>
      </c>
    </row>
    <row r="435" spans="2:6">
      <c r="B435" s="41">
        <v>45043.488940937503</v>
      </c>
      <c r="C435" s="17">
        <v>12</v>
      </c>
      <c r="D435" s="18">
        <v>17.47</v>
      </c>
      <c r="E435" s="10" t="s">
        <v>0</v>
      </c>
      <c r="F435" s="10" t="s">
        <v>10</v>
      </c>
    </row>
    <row r="436" spans="2:6">
      <c r="B436" s="41">
        <v>45043.490443368057</v>
      </c>
      <c r="C436" s="17">
        <v>12</v>
      </c>
      <c r="D436" s="18">
        <v>17.47</v>
      </c>
      <c r="E436" s="10" t="s">
        <v>0</v>
      </c>
      <c r="F436" s="10" t="s">
        <v>10</v>
      </c>
    </row>
    <row r="437" spans="2:6">
      <c r="B437" s="41">
        <v>45043.490590625006</v>
      </c>
      <c r="C437" s="17">
        <v>8</v>
      </c>
      <c r="D437" s="18">
        <v>17.47</v>
      </c>
      <c r="E437" s="10" t="s">
        <v>0</v>
      </c>
      <c r="F437" s="10" t="s">
        <v>10</v>
      </c>
    </row>
    <row r="438" spans="2:6">
      <c r="B438" s="41">
        <v>45043.491423923617</v>
      </c>
      <c r="C438" s="17">
        <v>13</v>
      </c>
      <c r="D438" s="18">
        <v>17.47</v>
      </c>
      <c r="E438" s="10" t="s">
        <v>0</v>
      </c>
      <c r="F438" s="10" t="s">
        <v>10</v>
      </c>
    </row>
    <row r="439" spans="2:6">
      <c r="B439" s="41">
        <v>45043.491779745375</v>
      </c>
      <c r="C439" s="17">
        <v>25</v>
      </c>
      <c r="D439" s="18">
        <v>17.47</v>
      </c>
      <c r="E439" s="10" t="s">
        <v>0</v>
      </c>
      <c r="F439" s="10" t="s">
        <v>10</v>
      </c>
    </row>
    <row r="440" spans="2:6">
      <c r="B440" s="41">
        <v>45043.492153090279</v>
      </c>
      <c r="C440" s="17">
        <v>13</v>
      </c>
      <c r="D440" s="18">
        <v>17.440000000000001</v>
      </c>
      <c r="E440" s="10" t="s">
        <v>0</v>
      </c>
      <c r="F440" s="10" t="s">
        <v>10</v>
      </c>
    </row>
    <row r="441" spans="2:6">
      <c r="B441" s="41">
        <v>45043.499342164352</v>
      </c>
      <c r="C441" s="17">
        <v>22</v>
      </c>
      <c r="D441" s="18">
        <v>17.47</v>
      </c>
      <c r="E441" s="10" t="s">
        <v>0</v>
      </c>
      <c r="F441" s="10" t="s">
        <v>10</v>
      </c>
    </row>
    <row r="442" spans="2:6">
      <c r="B442" s="41">
        <v>45043.499352280094</v>
      </c>
      <c r="C442" s="17">
        <v>14</v>
      </c>
      <c r="D442" s="18">
        <v>17.47</v>
      </c>
      <c r="E442" s="10" t="s">
        <v>0</v>
      </c>
      <c r="F442" s="10" t="s">
        <v>10</v>
      </c>
    </row>
    <row r="443" spans="2:6">
      <c r="B443" s="41">
        <v>45043.499354479172</v>
      </c>
      <c r="C443" s="17">
        <v>12</v>
      </c>
      <c r="D443" s="18">
        <v>17.47</v>
      </c>
      <c r="E443" s="10" t="s">
        <v>0</v>
      </c>
      <c r="F443" s="10" t="s">
        <v>10</v>
      </c>
    </row>
    <row r="444" spans="2:6">
      <c r="B444" s="41">
        <v>45043.503300312499</v>
      </c>
      <c r="C444" s="17">
        <v>11</v>
      </c>
      <c r="D444" s="18">
        <v>17.47</v>
      </c>
      <c r="E444" s="10" t="s">
        <v>0</v>
      </c>
      <c r="F444" s="10" t="s">
        <v>10</v>
      </c>
    </row>
    <row r="445" spans="2:6">
      <c r="B445" s="41">
        <v>45043.503300347227</v>
      </c>
      <c r="C445" s="17">
        <v>12</v>
      </c>
      <c r="D445" s="18">
        <v>17.47</v>
      </c>
      <c r="E445" s="10" t="s">
        <v>0</v>
      </c>
      <c r="F445" s="10" t="s">
        <v>10</v>
      </c>
    </row>
    <row r="446" spans="2:6">
      <c r="B446" s="41">
        <v>45043.503300347227</v>
      </c>
      <c r="C446" s="17">
        <v>22</v>
      </c>
      <c r="D446" s="18">
        <v>17.47</v>
      </c>
      <c r="E446" s="10" t="s">
        <v>0</v>
      </c>
      <c r="F446" s="10" t="s">
        <v>10</v>
      </c>
    </row>
    <row r="447" spans="2:6">
      <c r="B447" s="41">
        <v>45043.503300381948</v>
      </c>
      <c r="C447" s="17">
        <v>9</v>
      </c>
      <c r="D447" s="18">
        <v>17.47</v>
      </c>
      <c r="E447" s="10" t="s">
        <v>0</v>
      </c>
      <c r="F447" s="10" t="s">
        <v>10</v>
      </c>
    </row>
    <row r="448" spans="2:6">
      <c r="B448" s="41">
        <v>45043.503300428245</v>
      </c>
      <c r="C448" s="17">
        <v>10</v>
      </c>
      <c r="D448" s="18">
        <v>17.47</v>
      </c>
      <c r="E448" s="10" t="s">
        <v>0</v>
      </c>
      <c r="F448" s="10" t="s">
        <v>10</v>
      </c>
    </row>
    <row r="449" spans="2:6">
      <c r="B449" s="41">
        <v>45043.503300428245</v>
      </c>
      <c r="C449" s="17">
        <v>12</v>
      </c>
      <c r="D449" s="18">
        <v>17.47</v>
      </c>
      <c r="E449" s="10" t="s">
        <v>0</v>
      </c>
      <c r="F449" s="10" t="s">
        <v>10</v>
      </c>
    </row>
    <row r="450" spans="2:6">
      <c r="B450" s="41">
        <v>45043.503300462966</v>
      </c>
      <c r="C450" s="17">
        <v>11</v>
      </c>
      <c r="D450" s="18">
        <v>17.47</v>
      </c>
      <c r="E450" s="10" t="s">
        <v>0</v>
      </c>
      <c r="F450" s="10" t="s">
        <v>10</v>
      </c>
    </row>
    <row r="451" spans="2:6">
      <c r="B451" s="41">
        <v>45043.503300462966</v>
      </c>
      <c r="C451" s="17">
        <v>12</v>
      </c>
      <c r="D451" s="18">
        <v>17.47</v>
      </c>
      <c r="E451" s="10" t="s">
        <v>0</v>
      </c>
      <c r="F451" s="10" t="s">
        <v>10</v>
      </c>
    </row>
    <row r="452" spans="2:6">
      <c r="B452" s="41">
        <v>45043.503300497687</v>
      </c>
      <c r="C452" s="17">
        <v>24</v>
      </c>
      <c r="D452" s="18">
        <v>17.47</v>
      </c>
      <c r="E452" s="10" t="s">
        <v>0</v>
      </c>
      <c r="F452" s="10" t="s">
        <v>10</v>
      </c>
    </row>
    <row r="453" spans="2:6">
      <c r="B453" s="41">
        <v>45043.503300497687</v>
      </c>
      <c r="C453" s="17">
        <v>12</v>
      </c>
      <c r="D453" s="18">
        <v>17.47</v>
      </c>
      <c r="E453" s="10" t="s">
        <v>0</v>
      </c>
      <c r="F453" s="10" t="s">
        <v>10</v>
      </c>
    </row>
    <row r="454" spans="2:6">
      <c r="B454" s="41">
        <v>45043.503300543984</v>
      </c>
      <c r="C454" s="17">
        <v>10</v>
      </c>
      <c r="D454" s="18">
        <v>17.47</v>
      </c>
      <c r="E454" s="10" t="s">
        <v>0</v>
      </c>
      <c r="F454" s="10" t="s">
        <v>10</v>
      </c>
    </row>
    <row r="455" spans="2:6">
      <c r="B455" s="41">
        <v>45043.504467905092</v>
      </c>
      <c r="C455" s="17">
        <v>14</v>
      </c>
      <c r="D455" s="18">
        <v>17.47</v>
      </c>
      <c r="E455" s="10" t="s">
        <v>0</v>
      </c>
      <c r="F455" s="10" t="s">
        <v>10</v>
      </c>
    </row>
    <row r="456" spans="2:6">
      <c r="B456" s="41">
        <v>45043.504468090279</v>
      </c>
      <c r="C456" s="17">
        <v>11</v>
      </c>
      <c r="D456" s="18">
        <v>17.46</v>
      </c>
      <c r="E456" s="10" t="s">
        <v>0</v>
      </c>
      <c r="F456" s="10" t="s">
        <v>10</v>
      </c>
    </row>
    <row r="457" spans="2:6">
      <c r="B457" s="41">
        <v>45043.504468090279</v>
      </c>
      <c r="C457" s="17">
        <v>13</v>
      </c>
      <c r="D457" s="18">
        <v>17.46</v>
      </c>
      <c r="E457" s="10" t="s">
        <v>0</v>
      </c>
      <c r="F457" s="10" t="s">
        <v>10</v>
      </c>
    </row>
    <row r="458" spans="2:6">
      <c r="B458" s="41">
        <v>45043.504468136576</v>
      </c>
      <c r="C458" s="17">
        <v>10</v>
      </c>
      <c r="D458" s="18">
        <v>17.46</v>
      </c>
      <c r="E458" s="10" t="s">
        <v>0</v>
      </c>
      <c r="F458" s="10" t="s">
        <v>10</v>
      </c>
    </row>
    <row r="459" spans="2:6">
      <c r="B459" s="41">
        <v>45043.504468136576</v>
      </c>
      <c r="C459" s="17">
        <v>12</v>
      </c>
      <c r="D459" s="18">
        <v>17.46</v>
      </c>
      <c r="E459" s="10" t="s">
        <v>0</v>
      </c>
      <c r="F459" s="10" t="s">
        <v>10</v>
      </c>
    </row>
    <row r="460" spans="2:6">
      <c r="B460" s="41">
        <v>45043.504468171297</v>
      </c>
      <c r="C460" s="17">
        <v>12</v>
      </c>
      <c r="D460" s="18">
        <v>17.46</v>
      </c>
      <c r="E460" s="10" t="s">
        <v>0</v>
      </c>
      <c r="F460" s="10" t="s">
        <v>10</v>
      </c>
    </row>
    <row r="461" spans="2:6">
      <c r="B461" s="41">
        <v>45043.50982673611</v>
      </c>
      <c r="C461" s="17">
        <v>12</v>
      </c>
      <c r="D461" s="18">
        <v>17.46</v>
      </c>
      <c r="E461" s="10" t="s">
        <v>0</v>
      </c>
      <c r="F461" s="10" t="s">
        <v>10</v>
      </c>
    </row>
    <row r="462" spans="2:6">
      <c r="B462" s="41">
        <v>45043.50982673611</v>
      </c>
      <c r="C462" s="17">
        <v>13</v>
      </c>
      <c r="D462" s="18">
        <v>17.46</v>
      </c>
      <c r="E462" s="10" t="s">
        <v>0</v>
      </c>
      <c r="F462" s="10" t="s">
        <v>10</v>
      </c>
    </row>
    <row r="463" spans="2:6">
      <c r="B463" s="41">
        <v>45043.509826770838</v>
      </c>
      <c r="C463" s="17">
        <v>13</v>
      </c>
      <c r="D463" s="18">
        <v>17.46</v>
      </c>
      <c r="E463" s="10" t="s">
        <v>0</v>
      </c>
      <c r="F463" s="10" t="s">
        <v>10</v>
      </c>
    </row>
    <row r="464" spans="2:6">
      <c r="B464" s="41">
        <v>45043.509826817135</v>
      </c>
      <c r="C464" s="17">
        <v>11</v>
      </c>
      <c r="D464" s="18">
        <v>17.46</v>
      </c>
      <c r="E464" s="10" t="s">
        <v>0</v>
      </c>
      <c r="F464" s="10" t="s">
        <v>10</v>
      </c>
    </row>
    <row r="465" spans="2:6">
      <c r="B465" s="41">
        <v>45043.510104513894</v>
      </c>
      <c r="C465" s="17">
        <v>12</v>
      </c>
      <c r="D465" s="18">
        <v>17.46</v>
      </c>
      <c r="E465" s="10" t="s">
        <v>0</v>
      </c>
      <c r="F465" s="10" t="s">
        <v>10</v>
      </c>
    </row>
    <row r="466" spans="2:6">
      <c r="B466" s="41">
        <v>45043.510428587964</v>
      </c>
      <c r="C466" s="17">
        <v>12</v>
      </c>
      <c r="D466" s="18">
        <v>17.46</v>
      </c>
      <c r="E466" s="10" t="s">
        <v>0</v>
      </c>
      <c r="F466" s="10" t="s">
        <v>10</v>
      </c>
    </row>
    <row r="467" spans="2:6">
      <c r="B467" s="41">
        <v>45043.514155405093</v>
      </c>
      <c r="C467" s="17">
        <v>11</v>
      </c>
      <c r="D467" s="18">
        <v>17.46</v>
      </c>
      <c r="E467" s="10" t="s">
        <v>0</v>
      </c>
      <c r="F467" s="10" t="s">
        <v>10</v>
      </c>
    </row>
    <row r="468" spans="2:6">
      <c r="B468" s="41">
        <v>45043.516427581024</v>
      </c>
      <c r="C468" s="17">
        <v>10</v>
      </c>
      <c r="D468" s="18">
        <v>17.46</v>
      </c>
      <c r="E468" s="10" t="s">
        <v>0</v>
      </c>
      <c r="F468" s="10" t="s">
        <v>10</v>
      </c>
    </row>
    <row r="469" spans="2:6">
      <c r="B469" s="41">
        <v>45043.518645289354</v>
      </c>
      <c r="C469" s="17">
        <v>13</v>
      </c>
      <c r="D469" s="18">
        <v>17.46</v>
      </c>
      <c r="E469" s="10" t="s">
        <v>0</v>
      </c>
      <c r="F469" s="10" t="s">
        <v>10</v>
      </c>
    </row>
    <row r="470" spans="2:6">
      <c r="B470" s="41">
        <v>45043.518866053244</v>
      </c>
      <c r="C470" s="17">
        <v>12</v>
      </c>
      <c r="D470" s="18">
        <v>17.46</v>
      </c>
      <c r="E470" s="10" t="s">
        <v>0</v>
      </c>
      <c r="F470" s="10" t="s">
        <v>10</v>
      </c>
    </row>
    <row r="471" spans="2:6">
      <c r="B471" s="41">
        <v>45043.519062812506</v>
      </c>
      <c r="C471" s="17">
        <v>12</v>
      </c>
      <c r="D471" s="18">
        <v>17.46</v>
      </c>
      <c r="E471" s="10" t="s">
        <v>0</v>
      </c>
      <c r="F471" s="10" t="s">
        <v>10</v>
      </c>
    </row>
    <row r="472" spans="2:6">
      <c r="B472" s="41">
        <v>45043.519062847226</v>
      </c>
      <c r="C472" s="17">
        <v>25</v>
      </c>
      <c r="D472" s="18">
        <v>17.46</v>
      </c>
      <c r="E472" s="10" t="s">
        <v>0</v>
      </c>
      <c r="F472" s="10" t="s">
        <v>10</v>
      </c>
    </row>
    <row r="473" spans="2:6">
      <c r="B473" s="41">
        <v>45043.519383564817</v>
      </c>
      <c r="C473" s="17">
        <v>12</v>
      </c>
      <c r="D473" s="18">
        <v>17.46</v>
      </c>
      <c r="E473" s="10" t="s">
        <v>0</v>
      </c>
      <c r="F473" s="10" t="s">
        <v>10</v>
      </c>
    </row>
    <row r="474" spans="2:6">
      <c r="B474" s="41">
        <v>45043.519942476851</v>
      </c>
      <c r="C474" s="17">
        <v>13</v>
      </c>
      <c r="D474" s="18">
        <v>17.46</v>
      </c>
      <c r="E474" s="10" t="s">
        <v>0</v>
      </c>
      <c r="F474" s="10" t="s">
        <v>10</v>
      </c>
    </row>
    <row r="475" spans="2:6">
      <c r="B475" s="41">
        <v>45043.524028854168</v>
      </c>
      <c r="C475" s="17">
        <v>4</v>
      </c>
      <c r="D475" s="18">
        <v>17.43</v>
      </c>
      <c r="E475" s="10" t="s">
        <v>0</v>
      </c>
      <c r="F475" s="10" t="s">
        <v>10</v>
      </c>
    </row>
    <row r="476" spans="2:6">
      <c r="B476" s="41">
        <v>45043.524897766205</v>
      </c>
      <c r="C476" s="17">
        <v>12</v>
      </c>
      <c r="D476" s="18">
        <v>17.45</v>
      </c>
      <c r="E476" s="10" t="s">
        <v>0</v>
      </c>
      <c r="F476" s="10" t="s">
        <v>10</v>
      </c>
    </row>
    <row r="477" spans="2:6">
      <c r="B477" s="41">
        <v>45043.524897800926</v>
      </c>
      <c r="C477" s="17">
        <v>12</v>
      </c>
      <c r="D477" s="18">
        <v>17.45</v>
      </c>
      <c r="E477" s="10" t="s">
        <v>0</v>
      </c>
      <c r="F477" s="10" t="s">
        <v>10</v>
      </c>
    </row>
    <row r="478" spans="2:6">
      <c r="B478" s="41">
        <v>45043.524897835654</v>
      </c>
      <c r="C478" s="17">
        <v>13</v>
      </c>
      <c r="D478" s="18">
        <v>17.45</v>
      </c>
      <c r="E478" s="10" t="s">
        <v>0</v>
      </c>
      <c r="F478" s="10" t="s">
        <v>10</v>
      </c>
    </row>
    <row r="479" spans="2:6">
      <c r="B479" s="41">
        <v>45043.524897881944</v>
      </c>
      <c r="C479" s="17">
        <v>11</v>
      </c>
      <c r="D479" s="18">
        <v>17.45</v>
      </c>
      <c r="E479" s="10" t="s">
        <v>0</v>
      </c>
      <c r="F479" s="10" t="s">
        <v>10</v>
      </c>
    </row>
    <row r="480" spans="2:6">
      <c r="B480" s="41">
        <v>45043.524931018525</v>
      </c>
      <c r="C480" s="17">
        <v>9</v>
      </c>
      <c r="D480" s="18">
        <v>17.45</v>
      </c>
      <c r="E480" s="10" t="s">
        <v>0</v>
      </c>
      <c r="F480" s="10" t="s">
        <v>10</v>
      </c>
    </row>
    <row r="481" spans="2:6">
      <c r="B481" s="41">
        <v>45043.526123229167</v>
      </c>
      <c r="C481" s="17">
        <v>11</v>
      </c>
      <c r="D481" s="18">
        <v>17.45</v>
      </c>
      <c r="E481" s="10" t="s">
        <v>0</v>
      </c>
      <c r="F481" s="10" t="s">
        <v>10</v>
      </c>
    </row>
    <row r="482" spans="2:6">
      <c r="B482" s="41">
        <v>45043.527338275468</v>
      </c>
      <c r="C482" s="17">
        <v>19</v>
      </c>
      <c r="D482" s="18">
        <v>17.47</v>
      </c>
      <c r="E482" s="10" t="s">
        <v>0</v>
      </c>
      <c r="F482" s="10" t="s">
        <v>10</v>
      </c>
    </row>
    <row r="483" spans="2:6">
      <c r="B483" s="41">
        <v>45043.527396180558</v>
      </c>
      <c r="C483" s="17">
        <v>38</v>
      </c>
      <c r="D483" s="18">
        <v>17.47</v>
      </c>
      <c r="E483" s="10" t="s">
        <v>0</v>
      </c>
      <c r="F483" s="10" t="s">
        <v>10</v>
      </c>
    </row>
    <row r="484" spans="2:6">
      <c r="B484" s="41">
        <v>45043.527477164353</v>
      </c>
      <c r="C484" s="17">
        <v>12</v>
      </c>
      <c r="D484" s="18">
        <v>17.47</v>
      </c>
      <c r="E484" s="10" t="s">
        <v>0</v>
      </c>
      <c r="F484" s="10" t="s">
        <v>10</v>
      </c>
    </row>
    <row r="485" spans="2:6">
      <c r="B485" s="41">
        <v>45043.527477199073</v>
      </c>
      <c r="C485" s="17">
        <v>9</v>
      </c>
      <c r="D485" s="18">
        <v>17.47</v>
      </c>
      <c r="E485" s="10" t="s">
        <v>0</v>
      </c>
      <c r="F485" s="10" t="s">
        <v>10</v>
      </c>
    </row>
    <row r="486" spans="2:6">
      <c r="B486" s="41">
        <v>45043.52921331019</v>
      </c>
      <c r="C486" s="17">
        <v>13</v>
      </c>
      <c r="D486" s="18">
        <v>17.47</v>
      </c>
      <c r="E486" s="10" t="s">
        <v>0</v>
      </c>
      <c r="F486" s="10" t="s">
        <v>10</v>
      </c>
    </row>
    <row r="487" spans="2:6">
      <c r="B487" s="41">
        <v>45043.529258530092</v>
      </c>
      <c r="C487" s="17">
        <v>14</v>
      </c>
      <c r="D487" s="18">
        <v>17.47</v>
      </c>
      <c r="E487" s="10" t="s">
        <v>0</v>
      </c>
      <c r="F487" s="10" t="s">
        <v>10</v>
      </c>
    </row>
    <row r="488" spans="2:6">
      <c r="B488" s="41">
        <v>45043.530393865745</v>
      </c>
      <c r="C488" s="17">
        <v>13</v>
      </c>
      <c r="D488" s="18">
        <v>17.47</v>
      </c>
      <c r="E488" s="10" t="s">
        <v>0</v>
      </c>
      <c r="F488" s="10" t="s">
        <v>10</v>
      </c>
    </row>
    <row r="489" spans="2:6">
      <c r="B489" s="41">
        <v>45043.530440891205</v>
      </c>
      <c r="C489" s="17">
        <v>11</v>
      </c>
      <c r="D489" s="18">
        <v>17.47</v>
      </c>
      <c r="E489" s="10" t="s">
        <v>0</v>
      </c>
      <c r="F489" s="10" t="s">
        <v>10</v>
      </c>
    </row>
    <row r="490" spans="2:6">
      <c r="B490" s="41">
        <v>45043.530567476853</v>
      </c>
      <c r="C490" s="17">
        <v>15</v>
      </c>
      <c r="D490" s="18">
        <v>17.47</v>
      </c>
      <c r="E490" s="10" t="s">
        <v>0</v>
      </c>
      <c r="F490" s="10" t="s">
        <v>10</v>
      </c>
    </row>
    <row r="491" spans="2:6">
      <c r="B491" s="41">
        <v>45043.531447071764</v>
      </c>
      <c r="C491" s="17">
        <v>1</v>
      </c>
      <c r="D491" s="18">
        <v>17.47</v>
      </c>
      <c r="E491" s="10" t="s">
        <v>0</v>
      </c>
      <c r="F491" s="10" t="s">
        <v>10</v>
      </c>
    </row>
    <row r="492" spans="2:6">
      <c r="B492" s="41">
        <v>45043.531447106485</v>
      </c>
      <c r="C492" s="17">
        <v>6</v>
      </c>
      <c r="D492" s="18">
        <v>17.47</v>
      </c>
      <c r="E492" s="10" t="s">
        <v>0</v>
      </c>
      <c r="F492" s="10" t="s">
        <v>10</v>
      </c>
    </row>
    <row r="493" spans="2:6">
      <c r="B493" s="41">
        <v>45043.531447187503</v>
      </c>
      <c r="C493" s="17">
        <v>2</v>
      </c>
      <c r="D493" s="18">
        <v>17.47</v>
      </c>
      <c r="E493" s="10" t="s">
        <v>0</v>
      </c>
      <c r="F493" s="10" t="s">
        <v>10</v>
      </c>
    </row>
    <row r="494" spans="2:6">
      <c r="B494" s="41">
        <v>45043.531477002318</v>
      </c>
      <c r="C494" s="17">
        <v>20</v>
      </c>
      <c r="D494" s="18">
        <v>17.47</v>
      </c>
      <c r="E494" s="10" t="s">
        <v>0</v>
      </c>
      <c r="F494" s="10" t="s">
        <v>10</v>
      </c>
    </row>
    <row r="495" spans="2:6">
      <c r="B495" s="41">
        <v>45043.532523576388</v>
      </c>
      <c r="C495" s="17">
        <v>11</v>
      </c>
      <c r="D495" s="18">
        <v>17.47</v>
      </c>
      <c r="E495" s="10" t="s">
        <v>0</v>
      </c>
      <c r="F495" s="10" t="s">
        <v>10</v>
      </c>
    </row>
    <row r="496" spans="2:6">
      <c r="B496" s="41">
        <v>45043.532766516204</v>
      </c>
      <c r="C496" s="17">
        <v>13</v>
      </c>
      <c r="D496" s="18">
        <v>17.47</v>
      </c>
      <c r="E496" s="10" t="s">
        <v>0</v>
      </c>
      <c r="F496" s="10" t="s">
        <v>10</v>
      </c>
    </row>
    <row r="497" spans="2:6">
      <c r="B497" s="41">
        <v>45043.533125497685</v>
      </c>
      <c r="C497" s="17">
        <v>10</v>
      </c>
      <c r="D497" s="18">
        <v>17.47</v>
      </c>
      <c r="E497" s="10" t="s">
        <v>0</v>
      </c>
      <c r="F497" s="10" t="s">
        <v>10</v>
      </c>
    </row>
    <row r="498" spans="2:6">
      <c r="B498" s="41">
        <v>45043.533782523147</v>
      </c>
      <c r="C498" s="17">
        <v>12</v>
      </c>
      <c r="D498" s="18">
        <v>17.47</v>
      </c>
      <c r="E498" s="10" t="s">
        <v>0</v>
      </c>
      <c r="F498" s="10" t="s">
        <v>10</v>
      </c>
    </row>
    <row r="499" spans="2:6">
      <c r="B499" s="41">
        <v>45043.536927002315</v>
      </c>
      <c r="C499" s="17">
        <v>9</v>
      </c>
      <c r="D499" s="18">
        <v>17.43</v>
      </c>
      <c r="E499" s="10" t="s">
        <v>0</v>
      </c>
      <c r="F499" s="10" t="s">
        <v>10</v>
      </c>
    </row>
    <row r="500" spans="2:6">
      <c r="B500" s="41">
        <v>45043.536927002315</v>
      </c>
      <c r="C500" s="17">
        <v>10</v>
      </c>
      <c r="D500" s="18">
        <v>17.43</v>
      </c>
      <c r="E500" s="10" t="s">
        <v>0</v>
      </c>
      <c r="F500" s="10" t="s">
        <v>10</v>
      </c>
    </row>
    <row r="501" spans="2:6">
      <c r="B501" s="41">
        <v>45043.536927048612</v>
      </c>
      <c r="C501" s="17">
        <v>12</v>
      </c>
      <c r="D501" s="18">
        <v>17.43</v>
      </c>
      <c r="E501" s="10" t="s">
        <v>0</v>
      </c>
      <c r="F501" s="10" t="s">
        <v>10</v>
      </c>
    </row>
    <row r="502" spans="2:6">
      <c r="B502" s="41">
        <v>45043.537096412037</v>
      </c>
      <c r="C502" s="17">
        <v>14</v>
      </c>
      <c r="D502" s="18">
        <v>17.43</v>
      </c>
      <c r="E502" s="10" t="s">
        <v>0</v>
      </c>
      <c r="F502" s="10" t="s">
        <v>10</v>
      </c>
    </row>
    <row r="503" spans="2:6">
      <c r="B503" s="41">
        <v>45043.537766666668</v>
      </c>
      <c r="C503" s="17">
        <v>12</v>
      </c>
      <c r="D503" s="18">
        <v>17.43</v>
      </c>
      <c r="E503" s="10" t="s">
        <v>0</v>
      </c>
      <c r="F503" s="10" t="s">
        <v>10</v>
      </c>
    </row>
    <row r="504" spans="2:6">
      <c r="B504" s="41">
        <v>45043.537927627316</v>
      </c>
      <c r="C504" s="17">
        <v>26</v>
      </c>
      <c r="D504" s="18">
        <v>17.43</v>
      </c>
      <c r="E504" s="10" t="s">
        <v>0</v>
      </c>
      <c r="F504" s="10" t="s">
        <v>10</v>
      </c>
    </row>
    <row r="505" spans="2:6">
      <c r="B505" s="41">
        <v>45043.53806762732</v>
      </c>
      <c r="C505" s="17">
        <v>13</v>
      </c>
      <c r="D505" s="18">
        <v>17.43</v>
      </c>
      <c r="E505" s="10" t="s">
        <v>0</v>
      </c>
      <c r="F505" s="10" t="s">
        <v>10</v>
      </c>
    </row>
    <row r="506" spans="2:6">
      <c r="B506" s="41">
        <v>45043.539074456021</v>
      </c>
      <c r="C506" s="17">
        <v>6</v>
      </c>
      <c r="D506" s="18">
        <v>17.43</v>
      </c>
      <c r="E506" s="10" t="s">
        <v>0</v>
      </c>
      <c r="F506" s="10" t="s">
        <v>10</v>
      </c>
    </row>
    <row r="507" spans="2:6">
      <c r="B507" s="41">
        <v>45043.53907457176</v>
      </c>
      <c r="C507" s="17">
        <v>6</v>
      </c>
      <c r="D507" s="18">
        <v>17.43</v>
      </c>
      <c r="E507" s="10" t="s">
        <v>0</v>
      </c>
      <c r="F507" s="10" t="s">
        <v>10</v>
      </c>
    </row>
    <row r="508" spans="2:6">
      <c r="B508" s="41">
        <v>45043.540220370371</v>
      </c>
      <c r="C508" s="17">
        <v>11</v>
      </c>
      <c r="D508" s="18">
        <v>17.43</v>
      </c>
      <c r="E508" s="10" t="s">
        <v>0</v>
      </c>
      <c r="F508" s="10" t="s">
        <v>10</v>
      </c>
    </row>
    <row r="509" spans="2:6">
      <c r="B509" s="41">
        <v>45043.540266932876</v>
      </c>
      <c r="C509" s="17">
        <v>11</v>
      </c>
      <c r="D509" s="18">
        <v>17.43</v>
      </c>
      <c r="E509" s="10" t="s">
        <v>0</v>
      </c>
      <c r="F509" s="10" t="s">
        <v>10</v>
      </c>
    </row>
    <row r="510" spans="2:6">
      <c r="B510" s="41">
        <v>45043.541250462964</v>
      </c>
      <c r="C510" s="17">
        <v>12</v>
      </c>
      <c r="D510" s="18">
        <v>17.43</v>
      </c>
      <c r="E510" s="10" t="s">
        <v>0</v>
      </c>
      <c r="F510" s="10" t="s">
        <v>10</v>
      </c>
    </row>
    <row r="511" spans="2:6">
      <c r="B511" s="41">
        <v>45043.541967939818</v>
      </c>
      <c r="C511" s="17">
        <v>6</v>
      </c>
      <c r="D511" s="18">
        <v>17.43</v>
      </c>
      <c r="E511" s="10" t="s">
        <v>0</v>
      </c>
      <c r="F511" s="10" t="s">
        <v>10</v>
      </c>
    </row>
    <row r="512" spans="2:6">
      <c r="B512" s="41">
        <v>45043.541968055557</v>
      </c>
      <c r="C512" s="17">
        <v>3</v>
      </c>
      <c r="D512" s="18">
        <v>17.43</v>
      </c>
      <c r="E512" s="10" t="s">
        <v>0</v>
      </c>
      <c r="F512" s="10" t="s">
        <v>10</v>
      </c>
    </row>
    <row r="513" spans="2:6">
      <c r="B513" s="41">
        <v>45043.542271030092</v>
      </c>
      <c r="C513" s="17">
        <v>24</v>
      </c>
      <c r="D513" s="18">
        <v>17.43</v>
      </c>
      <c r="E513" s="10" t="s">
        <v>0</v>
      </c>
      <c r="F513" s="10" t="s">
        <v>10</v>
      </c>
    </row>
    <row r="514" spans="2:6">
      <c r="B514" s="41">
        <v>45043.543785104172</v>
      </c>
      <c r="C514" s="17">
        <v>13</v>
      </c>
      <c r="D514" s="18">
        <v>17.43</v>
      </c>
      <c r="E514" s="10" t="s">
        <v>0</v>
      </c>
      <c r="F514" s="10" t="s">
        <v>10</v>
      </c>
    </row>
    <row r="515" spans="2:6">
      <c r="B515" s="41">
        <v>45043.543947071761</v>
      </c>
      <c r="C515" s="17">
        <v>6</v>
      </c>
      <c r="D515" s="18">
        <v>17.43</v>
      </c>
      <c r="E515" s="10" t="s">
        <v>0</v>
      </c>
      <c r="F515" s="10" t="s">
        <v>10</v>
      </c>
    </row>
    <row r="516" spans="2:6">
      <c r="B516" s="41">
        <v>45043.543947222228</v>
      </c>
      <c r="C516" s="17">
        <v>6</v>
      </c>
      <c r="D516" s="18">
        <v>17.43</v>
      </c>
      <c r="E516" s="10" t="s">
        <v>0</v>
      </c>
      <c r="F516" s="10" t="s">
        <v>10</v>
      </c>
    </row>
    <row r="517" spans="2:6">
      <c r="B517" s="41">
        <v>45043.544584143521</v>
      </c>
      <c r="C517" s="17">
        <v>15</v>
      </c>
      <c r="D517" s="18">
        <v>17.43</v>
      </c>
      <c r="E517" s="10" t="s">
        <v>0</v>
      </c>
      <c r="F517" s="10" t="s">
        <v>10</v>
      </c>
    </row>
    <row r="518" spans="2:6">
      <c r="B518" s="41">
        <v>45043.545590590278</v>
      </c>
      <c r="C518" s="17">
        <v>12</v>
      </c>
      <c r="D518" s="18">
        <v>17.45</v>
      </c>
      <c r="E518" s="10" t="s">
        <v>0</v>
      </c>
      <c r="F518" s="10" t="s">
        <v>10</v>
      </c>
    </row>
    <row r="519" spans="2:6">
      <c r="B519" s="41">
        <v>45043.545822071763</v>
      </c>
      <c r="C519" s="17">
        <v>8</v>
      </c>
      <c r="D519" s="18">
        <v>17.45</v>
      </c>
      <c r="E519" s="10" t="s">
        <v>0</v>
      </c>
      <c r="F519" s="10" t="s">
        <v>10</v>
      </c>
    </row>
    <row r="520" spans="2:6">
      <c r="B520" s="41">
        <v>45043.54582225695</v>
      </c>
      <c r="C520" s="17">
        <v>1</v>
      </c>
      <c r="D520" s="18">
        <v>17.45</v>
      </c>
      <c r="E520" s="10" t="s">
        <v>0</v>
      </c>
      <c r="F520" s="10" t="s">
        <v>10</v>
      </c>
    </row>
    <row r="521" spans="2:6">
      <c r="B521" s="41">
        <v>45043.546933368059</v>
      </c>
      <c r="C521" s="17">
        <v>12</v>
      </c>
      <c r="D521" s="18">
        <v>17.45</v>
      </c>
      <c r="E521" s="10" t="s">
        <v>0</v>
      </c>
      <c r="F521" s="10" t="s">
        <v>10</v>
      </c>
    </row>
    <row r="522" spans="2:6">
      <c r="B522" s="41">
        <v>45043.548235960654</v>
      </c>
      <c r="C522" s="17">
        <v>9</v>
      </c>
      <c r="D522" s="18">
        <v>17.45</v>
      </c>
      <c r="E522" s="10" t="s">
        <v>0</v>
      </c>
      <c r="F522" s="10" t="s">
        <v>10</v>
      </c>
    </row>
    <row r="523" spans="2:6">
      <c r="B523" s="41">
        <v>45043.550662303242</v>
      </c>
      <c r="C523" s="17">
        <v>13</v>
      </c>
      <c r="D523" s="18">
        <v>17.45</v>
      </c>
      <c r="E523" s="10" t="s">
        <v>0</v>
      </c>
      <c r="F523" s="10" t="s">
        <v>10</v>
      </c>
    </row>
    <row r="524" spans="2:6">
      <c r="B524" s="41">
        <v>45043.550662349538</v>
      </c>
      <c r="C524" s="17">
        <v>13</v>
      </c>
      <c r="D524" s="18">
        <v>17.45</v>
      </c>
      <c r="E524" s="10" t="s">
        <v>0</v>
      </c>
      <c r="F524" s="10" t="s">
        <v>10</v>
      </c>
    </row>
    <row r="525" spans="2:6">
      <c r="B525" s="41">
        <v>45043.551154432869</v>
      </c>
      <c r="C525" s="17">
        <v>27</v>
      </c>
      <c r="D525" s="18">
        <v>17.45</v>
      </c>
      <c r="E525" s="10" t="s">
        <v>0</v>
      </c>
      <c r="F525" s="10" t="s">
        <v>10</v>
      </c>
    </row>
    <row r="526" spans="2:6">
      <c r="B526" s="41">
        <v>45043.551815127321</v>
      </c>
      <c r="C526" s="17">
        <v>11</v>
      </c>
      <c r="D526" s="18">
        <v>17.45</v>
      </c>
      <c r="E526" s="10" t="s">
        <v>0</v>
      </c>
      <c r="F526" s="10" t="s">
        <v>10</v>
      </c>
    </row>
    <row r="527" spans="2:6">
      <c r="B527" s="41">
        <v>45043.552343368057</v>
      </c>
      <c r="C527" s="17">
        <v>13</v>
      </c>
      <c r="D527" s="18">
        <v>17.45</v>
      </c>
      <c r="E527" s="10" t="s">
        <v>0</v>
      </c>
      <c r="F527" s="10" t="s">
        <v>10</v>
      </c>
    </row>
    <row r="528" spans="2:6">
      <c r="B528" s="41">
        <v>45043.552394097227</v>
      </c>
      <c r="C528" s="17">
        <v>9</v>
      </c>
      <c r="D528" s="18">
        <v>17.45</v>
      </c>
      <c r="E528" s="10" t="s">
        <v>0</v>
      </c>
      <c r="F528" s="10" t="s">
        <v>10</v>
      </c>
    </row>
    <row r="529" spans="2:6">
      <c r="B529" s="41">
        <v>45043.55310081019</v>
      </c>
      <c r="C529" s="17">
        <v>13</v>
      </c>
      <c r="D529" s="18">
        <v>17.45</v>
      </c>
      <c r="E529" s="10" t="s">
        <v>0</v>
      </c>
      <c r="F529" s="10" t="s">
        <v>10</v>
      </c>
    </row>
    <row r="530" spans="2:6">
      <c r="B530" s="41">
        <v>45043.553574421298</v>
      </c>
      <c r="C530" s="17">
        <v>11</v>
      </c>
      <c r="D530" s="18">
        <v>17.45</v>
      </c>
      <c r="E530" s="10" t="s">
        <v>0</v>
      </c>
      <c r="F530" s="10" t="s">
        <v>10</v>
      </c>
    </row>
    <row r="531" spans="2:6">
      <c r="B531" s="41">
        <v>45043.553982291669</v>
      </c>
      <c r="C531" s="17">
        <v>21</v>
      </c>
      <c r="D531" s="18">
        <v>17.45</v>
      </c>
      <c r="E531" s="10" t="s">
        <v>0</v>
      </c>
      <c r="F531" s="10" t="s">
        <v>10</v>
      </c>
    </row>
    <row r="532" spans="2:6">
      <c r="B532" s="41">
        <v>45043.554607372687</v>
      </c>
      <c r="C532" s="17">
        <v>19</v>
      </c>
      <c r="D532" s="18">
        <v>17.45</v>
      </c>
      <c r="E532" s="10" t="s">
        <v>0</v>
      </c>
      <c r="F532" s="10" t="s">
        <v>10</v>
      </c>
    </row>
    <row r="533" spans="2:6">
      <c r="B533" s="41">
        <v>45043.556427696763</v>
      </c>
      <c r="C533" s="17">
        <v>11</v>
      </c>
      <c r="D533" s="18">
        <v>17.47</v>
      </c>
      <c r="E533" s="10" t="s">
        <v>0</v>
      </c>
      <c r="F533" s="10" t="s">
        <v>10</v>
      </c>
    </row>
    <row r="534" spans="2:6">
      <c r="B534" s="41">
        <v>45043.556465775466</v>
      </c>
      <c r="C534" s="17">
        <v>13</v>
      </c>
      <c r="D534" s="18">
        <v>17.45</v>
      </c>
      <c r="E534" s="10" t="s">
        <v>0</v>
      </c>
      <c r="F534" s="10" t="s">
        <v>10</v>
      </c>
    </row>
    <row r="535" spans="2:6">
      <c r="B535" s="41">
        <v>45043.558540659724</v>
      </c>
      <c r="C535" s="17">
        <v>9</v>
      </c>
      <c r="D535" s="18">
        <v>17.45</v>
      </c>
      <c r="E535" s="10" t="s">
        <v>0</v>
      </c>
      <c r="F535" s="10" t="s">
        <v>10</v>
      </c>
    </row>
    <row r="536" spans="2:6">
      <c r="B536" s="41">
        <v>45043.558901701392</v>
      </c>
      <c r="C536" s="17">
        <v>11</v>
      </c>
      <c r="D536" s="18">
        <v>17.45</v>
      </c>
      <c r="E536" s="10" t="s">
        <v>0</v>
      </c>
      <c r="F536" s="10" t="s">
        <v>10</v>
      </c>
    </row>
    <row r="537" spans="2:6">
      <c r="B537" s="41">
        <v>45043.559056909726</v>
      </c>
      <c r="C537" s="17">
        <v>9</v>
      </c>
      <c r="D537" s="18">
        <v>17.45</v>
      </c>
      <c r="E537" s="10" t="s">
        <v>0</v>
      </c>
      <c r="F537" s="10" t="s">
        <v>10</v>
      </c>
    </row>
    <row r="538" spans="2:6">
      <c r="B538" s="41">
        <v>45043.559773379631</v>
      </c>
      <c r="C538" s="17">
        <v>12</v>
      </c>
      <c r="D538" s="18">
        <v>17.45</v>
      </c>
      <c r="E538" s="10" t="s">
        <v>0</v>
      </c>
      <c r="F538" s="10" t="s">
        <v>10</v>
      </c>
    </row>
    <row r="539" spans="2:6">
      <c r="B539" s="41">
        <v>45043.559773379631</v>
      </c>
      <c r="C539" s="17">
        <v>22</v>
      </c>
      <c r="D539" s="18">
        <v>17.45</v>
      </c>
      <c r="E539" s="10" t="s">
        <v>0</v>
      </c>
      <c r="F539" s="10" t="s">
        <v>10</v>
      </c>
    </row>
    <row r="540" spans="2:6">
      <c r="B540" s="41">
        <v>45043.561140277779</v>
      </c>
      <c r="C540" s="17">
        <v>6</v>
      </c>
      <c r="D540" s="18">
        <v>17.45</v>
      </c>
      <c r="E540" s="10" t="s">
        <v>0</v>
      </c>
      <c r="F540" s="10" t="s">
        <v>10</v>
      </c>
    </row>
    <row r="541" spans="2:6">
      <c r="B541" s="41">
        <v>45043.564471608799</v>
      </c>
      <c r="C541" s="17">
        <v>8</v>
      </c>
      <c r="D541" s="18">
        <v>17.45</v>
      </c>
      <c r="E541" s="10" t="s">
        <v>0</v>
      </c>
      <c r="F541" s="10" t="s">
        <v>10</v>
      </c>
    </row>
    <row r="542" spans="2:6">
      <c r="B542" s="41">
        <v>45043.56447164352</v>
      </c>
      <c r="C542" s="17">
        <v>12</v>
      </c>
      <c r="D542" s="18">
        <v>17.45</v>
      </c>
      <c r="E542" s="10" t="s">
        <v>0</v>
      </c>
      <c r="F542" s="10" t="s">
        <v>10</v>
      </c>
    </row>
    <row r="543" spans="2:6">
      <c r="B543" s="41">
        <v>45043.56447164352</v>
      </c>
      <c r="C543" s="17">
        <v>12</v>
      </c>
      <c r="D543" s="18">
        <v>17.45</v>
      </c>
      <c r="E543" s="10" t="s">
        <v>0</v>
      </c>
      <c r="F543" s="10" t="s">
        <v>10</v>
      </c>
    </row>
    <row r="544" spans="2:6">
      <c r="B544" s="41">
        <v>45043.564471678241</v>
      </c>
      <c r="C544" s="17">
        <v>9</v>
      </c>
      <c r="D544" s="18">
        <v>17.45</v>
      </c>
      <c r="E544" s="10" t="s">
        <v>0</v>
      </c>
      <c r="F544" s="10" t="s">
        <v>10</v>
      </c>
    </row>
    <row r="545" spans="2:6">
      <c r="B545" s="41">
        <v>45043.564471678241</v>
      </c>
      <c r="C545" s="17">
        <v>11</v>
      </c>
      <c r="D545" s="18">
        <v>17.45</v>
      </c>
      <c r="E545" s="10" t="s">
        <v>0</v>
      </c>
      <c r="F545" s="10" t="s">
        <v>10</v>
      </c>
    </row>
    <row r="546" spans="2:6">
      <c r="B546" s="41">
        <v>45043.564471724538</v>
      </c>
      <c r="C546" s="17">
        <v>12</v>
      </c>
      <c r="D546" s="18">
        <v>17.45</v>
      </c>
      <c r="E546" s="10" t="s">
        <v>0</v>
      </c>
      <c r="F546" s="10" t="s">
        <v>10</v>
      </c>
    </row>
    <row r="547" spans="2:6">
      <c r="B547" s="41">
        <v>45043.564471724538</v>
      </c>
      <c r="C547" s="17">
        <v>22</v>
      </c>
      <c r="D547" s="18">
        <v>17.45</v>
      </c>
      <c r="E547" s="10" t="s">
        <v>0</v>
      </c>
      <c r="F547" s="10" t="s">
        <v>10</v>
      </c>
    </row>
    <row r="548" spans="2:6">
      <c r="B548" s="41">
        <v>45043.564471759259</v>
      </c>
      <c r="C548" s="17">
        <v>10</v>
      </c>
      <c r="D548" s="18">
        <v>17.45</v>
      </c>
      <c r="E548" s="10" t="s">
        <v>0</v>
      </c>
      <c r="F548" s="10" t="s">
        <v>10</v>
      </c>
    </row>
    <row r="549" spans="2:6">
      <c r="B549" s="41">
        <v>45043.564471759259</v>
      </c>
      <c r="C549" s="17">
        <v>12</v>
      </c>
      <c r="D549" s="18">
        <v>17.45</v>
      </c>
      <c r="E549" s="10" t="s">
        <v>0</v>
      </c>
      <c r="F549" s="10" t="s">
        <v>10</v>
      </c>
    </row>
    <row r="550" spans="2:6">
      <c r="B550" s="41">
        <v>45043.564471793987</v>
      </c>
      <c r="C550" s="17">
        <v>12</v>
      </c>
      <c r="D550" s="18">
        <v>17.45</v>
      </c>
      <c r="E550" s="10" t="s">
        <v>0</v>
      </c>
      <c r="F550" s="10" t="s">
        <v>10</v>
      </c>
    </row>
    <row r="551" spans="2:6">
      <c r="B551" s="41">
        <v>45043.564471793987</v>
      </c>
      <c r="C551" s="17">
        <v>12</v>
      </c>
      <c r="D551" s="18">
        <v>17.45</v>
      </c>
      <c r="E551" s="10" t="s">
        <v>0</v>
      </c>
      <c r="F551" s="10" t="s">
        <v>10</v>
      </c>
    </row>
    <row r="552" spans="2:6">
      <c r="B552" s="41">
        <v>45043.565685532412</v>
      </c>
      <c r="C552" s="17">
        <v>14</v>
      </c>
      <c r="D552" s="18">
        <v>17.45</v>
      </c>
      <c r="E552" s="10" t="s">
        <v>0</v>
      </c>
      <c r="F552" s="10" t="s">
        <v>10</v>
      </c>
    </row>
    <row r="553" spans="2:6">
      <c r="B553" s="41">
        <v>45043.565804745376</v>
      </c>
      <c r="C553" s="17">
        <v>1</v>
      </c>
      <c r="D553" s="18">
        <v>17.43</v>
      </c>
      <c r="E553" s="10" t="s">
        <v>0</v>
      </c>
      <c r="F553" s="10" t="s">
        <v>10</v>
      </c>
    </row>
    <row r="554" spans="2:6">
      <c r="B554" s="41">
        <v>45043.565804826394</v>
      </c>
      <c r="C554" s="17">
        <v>11</v>
      </c>
      <c r="D554" s="18">
        <v>17.43</v>
      </c>
      <c r="E554" s="10" t="s">
        <v>0</v>
      </c>
      <c r="F554" s="10" t="s">
        <v>10</v>
      </c>
    </row>
    <row r="555" spans="2:6">
      <c r="B555" s="41">
        <v>45043.566166817131</v>
      </c>
      <c r="C555" s="17">
        <v>14</v>
      </c>
      <c r="D555" s="18">
        <v>17.43</v>
      </c>
      <c r="E555" s="10" t="s">
        <v>0</v>
      </c>
      <c r="F555" s="10" t="s">
        <v>10</v>
      </c>
    </row>
    <row r="556" spans="2:6">
      <c r="B556" s="41">
        <v>45043.566166863427</v>
      </c>
      <c r="C556" s="17">
        <v>8</v>
      </c>
      <c r="D556" s="18">
        <v>17.43</v>
      </c>
      <c r="E556" s="10" t="s">
        <v>0</v>
      </c>
      <c r="F556" s="10" t="s">
        <v>10</v>
      </c>
    </row>
    <row r="557" spans="2:6">
      <c r="B557" s="41">
        <v>45043.566166863427</v>
      </c>
      <c r="C557" s="17">
        <v>14</v>
      </c>
      <c r="D557" s="18">
        <v>17.43</v>
      </c>
      <c r="E557" s="10" t="s">
        <v>0</v>
      </c>
      <c r="F557" s="10" t="s">
        <v>10</v>
      </c>
    </row>
    <row r="558" spans="2:6">
      <c r="B558" s="41">
        <v>45043.566166863427</v>
      </c>
      <c r="C558" s="17">
        <v>20</v>
      </c>
      <c r="D558" s="18">
        <v>17.43</v>
      </c>
      <c r="E558" s="10" t="s">
        <v>0</v>
      </c>
      <c r="F558" s="10" t="s">
        <v>10</v>
      </c>
    </row>
    <row r="559" spans="2:6">
      <c r="B559" s="41">
        <v>45043.566166898148</v>
      </c>
      <c r="C559" s="17">
        <v>9</v>
      </c>
      <c r="D559" s="18">
        <v>17.43</v>
      </c>
      <c r="E559" s="10" t="s">
        <v>0</v>
      </c>
      <c r="F559" s="10" t="s">
        <v>10</v>
      </c>
    </row>
    <row r="560" spans="2:6">
      <c r="B560" s="41">
        <v>45043.567715358797</v>
      </c>
      <c r="C560" s="17">
        <v>5</v>
      </c>
      <c r="D560" s="18">
        <v>17.41</v>
      </c>
      <c r="E560" s="10" t="s">
        <v>0</v>
      </c>
      <c r="F560" s="10" t="s">
        <v>10</v>
      </c>
    </row>
    <row r="561" spans="2:6">
      <c r="B561" s="41">
        <v>45043.567715358797</v>
      </c>
      <c r="C561" s="17">
        <v>8</v>
      </c>
      <c r="D561" s="18">
        <v>17.41</v>
      </c>
      <c r="E561" s="10" t="s">
        <v>0</v>
      </c>
      <c r="F561" s="10" t="s">
        <v>10</v>
      </c>
    </row>
    <row r="562" spans="2:6">
      <c r="B562" s="41">
        <v>45043.567715393518</v>
      </c>
      <c r="C562" s="17">
        <v>10</v>
      </c>
      <c r="D562" s="18">
        <v>17.41</v>
      </c>
      <c r="E562" s="10" t="s">
        <v>0</v>
      </c>
      <c r="F562" s="10" t="s">
        <v>10</v>
      </c>
    </row>
    <row r="563" spans="2:6">
      <c r="B563" s="41">
        <v>45043.567715393518</v>
      </c>
      <c r="C563" s="17">
        <v>14</v>
      </c>
      <c r="D563" s="18">
        <v>17.41</v>
      </c>
      <c r="E563" s="10" t="s">
        <v>0</v>
      </c>
      <c r="F563" s="10" t="s">
        <v>10</v>
      </c>
    </row>
    <row r="564" spans="2:6">
      <c r="B564" s="41">
        <v>45043.567715428246</v>
      </c>
      <c r="C564" s="17">
        <v>21</v>
      </c>
      <c r="D564" s="18">
        <v>17.41</v>
      </c>
      <c r="E564" s="10" t="s">
        <v>0</v>
      </c>
      <c r="F564" s="10" t="s">
        <v>10</v>
      </c>
    </row>
    <row r="565" spans="2:6">
      <c r="B565" s="41">
        <v>45043.568678321761</v>
      </c>
      <c r="C565" s="17">
        <v>11</v>
      </c>
      <c r="D565" s="18">
        <v>17.46</v>
      </c>
      <c r="E565" s="10" t="s">
        <v>0</v>
      </c>
      <c r="F565" s="10" t="s">
        <v>10</v>
      </c>
    </row>
    <row r="566" spans="2:6">
      <c r="B566" s="41">
        <v>45043.568702280092</v>
      </c>
      <c r="C566" s="17">
        <v>1</v>
      </c>
      <c r="D566" s="18">
        <v>17.46</v>
      </c>
      <c r="E566" s="10" t="s">
        <v>0</v>
      </c>
      <c r="F566" s="10" t="s">
        <v>10</v>
      </c>
    </row>
    <row r="567" spans="2:6">
      <c r="B567" s="41">
        <v>45043.56870231482</v>
      </c>
      <c r="C567" s="17">
        <v>13</v>
      </c>
      <c r="D567" s="18">
        <v>17.46</v>
      </c>
      <c r="E567" s="10" t="s">
        <v>0</v>
      </c>
      <c r="F567" s="10" t="s">
        <v>10</v>
      </c>
    </row>
    <row r="568" spans="2:6">
      <c r="B568" s="41">
        <v>45043.568702349541</v>
      </c>
      <c r="C568" s="17">
        <v>12</v>
      </c>
      <c r="D568" s="18">
        <v>17.46</v>
      </c>
      <c r="E568" s="10" t="s">
        <v>0</v>
      </c>
      <c r="F568" s="10" t="s">
        <v>10</v>
      </c>
    </row>
    <row r="569" spans="2:6">
      <c r="B569" s="41">
        <v>45043.568842939814</v>
      </c>
      <c r="C569" s="17">
        <v>13</v>
      </c>
      <c r="D569" s="18">
        <v>17.46</v>
      </c>
      <c r="E569" s="10" t="s">
        <v>0</v>
      </c>
      <c r="F569" s="10" t="s">
        <v>10</v>
      </c>
    </row>
    <row r="570" spans="2:6">
      <c r="B570" s="41">
        <v>45043.568842974542</v>
      </c>
      <c r="C570" s="17">
        <v>10</v>
      </c>
      <c r="D570" s="18">
        <v>17.46</v>
      </c>
      <c r="E570" s="10" t="s">
        <v>0</v>
      </c>
      <c r="F570" s="10" t="s">
        <v>10</v>
      </c>
    </row>
    <row r="571" spans="2:6">
      <c r="B571" s="41">
        <v>45043.568842974542</v>
      </c>
      <c r="C571" s="17">
        <v>11</v>
      </c>
      <c r="D571" s="18">
        <v>17.46</v>
      </c>
      <c r="E571" s="10" t="s">
        <v>0</v>
      </c>
      <c r="F571" s="10" t="s">
        <v>10</v>
      </c>
    </row>
    <row r="572" spans="2:6">
      <c r="B572" s="41">
        <v>45043.568843020839</v>
      </c>
      <c r="C572" s="17">
        <v>12</v>
      </c>
      <c r="D572" s="18">
        <v>17.46</v>
      </c>
      <c r="E572" s="10" t="s">
        <v>0</v>
      </c>
      <c r="F572" s="10" t="s">
        <v>10</v>
      </c>
    </row>
    <row r="573" spans="2:6">
      <c r="B573" s="41">
        <v>45043.568843020839</v>
      </c>
      <c r="C573" s="17">
        <v>10</v>
      </c>
      <c r="D573" s="18">
        <v>17.46</v>
      </c>
      <c r="E573" s="10" t="s">
        <v>0</v>
      </c>
      <c r="F573" s="10" t="s">
        <v>10</v>
      </c>
    </row>
    <row r="574" spans="2:6">
      <c r="B574" s="41">
        <v>45043.568950891204</v>
      </c>
      <c r="C574" s="17">
        <v>26</v>
      </c>
      <c r="D574" s="18">
        <v>17.46</v>
      </c>
      <c r="E574" s="10" t="s">
        <v>0</v>
      </c>
      <c r="F574" s="10" t="s">
        <v>10</v>
      </c>
    </row>
    <row r="575" spans="2:6">
      <c r="B575" s="41">
        <v>45043.570836724539</v>
      </c>
      <c r="C575" s="17">
        <v>11</v>
      </c>
      <c r="D575" s="18">
        <v>17.47</v>
      </c>
      <c r="E575" s="10" t="s">
        <v>0</v>
      </c>
      <c r="F575" s="10" t="s">
        <v>10</v>
      </c>
    </row>
    <row r="576" spans="2:6">
      <c r="B576" s="41">
        <v>45043.570836724539</v>
      </c>
      <c r="C576" s="17">
        <v>21</v>
      </c>
      <c r="D576" s="18">
        <v>17.47</v>
      </c>
      <c r="E576" s="10" t="s">
        <v>0</v>
      </c>
      <c r="F576" s="10" t="s">
        <v>10</v>
      </c>
    </row>
    <row r="577" spans="2:6">
      <c r="B577" s="41">
        <v>45043.570836770836</v>
      </c>
      <c r="C577" s="17">
        <v>12</v>
      </c>
      <c r="D577" s="18">
        <v>17.47</v>
      </c>
      <c r="E577" s="10" t="s">
        <v>0</v>
      </c>
      <c r="F577" s="10" t="s">
        <v>10</v>
      </c>
    </row>
    <row r="578" spans="2:6">
      <c r="B578" s="41">
        <v>45043.570836770836</v>
      </c>
      <c r="C578" s="17">
        <v>13</v>
      </c>
      <c r="D578" s="18">
        <v>17.47</v>
      </c>
      <c r="E578" s="10" t="s">
        <v>0</v>
      </c>
      <c r="F578" s="10" t="s">
        <v>10</v>
      </c>
    </row>
    <row r="579" spans="2:6">
      <c r="B579" s="41">
        <v>45043.570836805557</v>
      </c>
      <c r="C579" s="17">
        <v>12</v>
      </c>
      <c r="D579" s="18">
        <v>17.47</v>
      </c>
      <c r="E579" s="10" t="s">
        <v>0</v>
      </c>
      <c r="F579" s="10" t="s">
        <v>10</v>
      </c>
    </row>
    <row r="580" spans="2:6">
      <c r="B580" s="41">
        <v>45043.570836805557</v>
      </c>
      <c r="C580" s="17">
        <v>10</v>
      </c>
      <c r="D580" s="18">
        <v>17.47</v>
      </c>
      <c r="E580" s="10" t="s">
        <v>0</v>
      </c>
      <c r="F580" s="10" t="s">
        <v>10</v>
      </c>
    </row>
    <row r="581" spans="2:6">
      <c r="B581" s="41">
        <v>45043.570836840277</v>
      </c>
      <c r="C581" s="17">
        <v>26</v>
      </c>
      <c r="D581" s="18">
        <v>17.47</v>
      </c>
      <c r="E581" s="10" t="s">
        <v>0</v>
      </c>
      <c r="F581" s="10" t="s">
        <v>10</v>
      </c>
    </row>
    <row r="582" spans="2:6">
      <c r="B582" s="41">
        <v>45043.570869872688</v>
      </c>
      <c r="C582" s="17">
        <v>14</v>
      </c>
      <c r="D582" s="18">
        <v>17.47</v>
      </c>
      <c r="E582" s="10" t="s">
        <v>0</v>
      </c>
      <c r="F582" s="10" t="s">
        <v>10</v>
      </c>
    </row>
    <row r="583" spans="2:6">
      <c r="B583" s="41">
        <v>45043.572049340277</v>
      </c>
      <c r="C583" s="17">
        <v>12</v>
      </c>
      <c r="D583" s="18">
        <v>17.47</v>
      </c>
      <c r="E583" s="10" t="s">
        <v>0</v>
      </c>
      <c r="F583" s="10" t="s">
        <v>10</v>
      </c>
    </row>
    <row r="584" spans="2:6">
      <c r="B584" s="41">
        <v>45043.572083101855</v>
      </c>
      <c r="C584" s="17">
        <v>12</v>
      </c>
      <c r="D584" s="18">
        <v>17.47</v>
      </c>
      <c r="E584" s="10" t="s">
        <v>0</v>
      </c>
      <c r="F584" s="10" t="s">
        <v>10</v>
      </c>
    </row>
    <row r="585" spans="2:6">
      <c r="B585" s="41">
        <v>45043.572207256948</v>
      </c>
      <c r="C585" s="17">
        <v>14</v>
      </c>
      <c r="D585" s="18">
        <v>17.47</v>
      </c>
      <c r="E585" s="10" t="s">
        <v>0</v>
      </c>
      <c r="F585" s="10" t="s">
        <v>10</v>
      </c>
    </row>
    <row r="586" spans="2:6">
      <c r="B586" s="41">
        <v>45043.572477164351</v>
      </c>
      <c r="C586" s="17">
        <v>18</v>
      </c>
      <c r="D586" s="18">
        <v>17.47</v>
      </c>
      <c r="E586" s="10" t="s">
        <v>0</v>
      </c>
      <c r="F586" s="10" t="s">
        <v>10</v>
      </c>
    </row>
    <row r="587" spans="2:6">
      <c r="B587" s="41">
        <v>45043.5724772338</v>
      </c>
      <c r="C587" s="17">
        <v>11</v>
      </c>
      <c r="D587" s="18">
        <v>17.47</v>
      </c>
      <c r="E587" s="10" t="s">
        <v>0</v>
      </c>
      <c r="F587" s="10" t="s">
        <v>10</v>
      </c>
    </row>
    <row r="588" spans="2:6">
      <c r="B588" s="41">
        <v>45043.572546643518</v>
      </c>
      <c r="C588" s="17">
        <v>7</v>
      </c>
      <c r="D588" s="18">
        <v>17.47</v>
      </c>
      <c r="E588" s="10" t="s">
        <v>0</v>
      </c>
      <c r="F588" s="10" t="s">
        <v>10</v>
      </c>
    </row>
    <row r="589" spans="2:6">
      <c r="B589" s="41">
        <v>45043.573026701393</v>
      </c>
      <c r="C589" s="17">
        <v>23</v>
      </c>
      <c r="D589" s="18">
        <v>17.47</v>
      </c>
      <c r="E589" s="10" t="s">
        <v>0</v>
      </c>
      <c r="F589" s="10" t="s">
        <v>10</v>
      </c>
    </row>
    <row r="590" spans="2:6">
      <c r="B590" s="41">
        <v>45043.57305590278</v>
      </c>
      <c r="C590" s="17">
        <v>13</v>
      </c>
      <c r="D590" s="18">
        <v>17.47</v>
      </c>
      <c r="E590" s="10" t="s">
        <v>0</v>
      </c>
      <c r="F590" s="10" t="s">
        <v>10</v>
      </c>
    </row>
    <row r="591" spans="2:6">
      <c r="B591" s="41">
        <v>45043.57331493056</v>
      </c>
      <c r="C591" s="17">
        <v>12</v>
      </c>
      <c r="D591" s="18">
        <v>17.48</v>
      </c>
      <c r="E591" s="10" t="s">
        <v>0</v>
      </c>
      <c r="F591" s="10" t="s">
        <v>10</v>
      </c>
    </row>
    <row r="592" spans="2:6">
      <c r="B592" s="41">
        <v>45043.573590162043</v>
      </c>
      <c r="C592" s="17">
        <v>12</v>
      </c>
      <c r="D592" s="18">
        <v>17.48</v>
      </c>
      <c r="E592" s="10" t="s">
        <v>0</v>
      </c>
      <c r="F592" s="10" t="s">
        <v>10</v>
      </c>
    </row>
    <row r="593" spans="2:6">
      <c r="B593" s="41">
        <v>45043.573923923614</v>
      </c>
      <c r="C593" s="17">
        <v>12</v>
      </c>
      <c r="D593" s="18">
        <v>17.48</v>
      </c>
      <c r="E593" s="10" t="s">
        <v>0</v>
      </c>
      <c r="F593" s="10" t="s">
        <v>10</v>
      </c>
    </row>
    <row r="594" spans="2:6">
      <c r="B594" s="41">
        <v>45043.574143831022</v>
      </c>
      <c r="C594" s="17">
        <v>10</v>
      </c>
      <c r="D594" s="18">
        <v>17.48</v>
      </c>
      <c r="E594" s="10" t="s">
        <v>0</v>
      </c>
      <c r="F594" s="10" t="s">
        <v>10</v>
      </c>
    </row>
    <row r="595" spans="2:6">
      <c r="B595" s="41">
        <v>45043.574317476858</v>
      </c>
      <c r="C595" s="17">
        <v>9</v>
      </c>
      <c r="D595" s="18">
        <v>17.48</v>
      </c>
      <c r="E595" s="10" t="s">
        <v>0</v>
      </c>
      <c r="F595" s="10" t="s">
        <v>10</v>
      </c>
    </row>
    <row r="596" spans="2:6">
      <c r="B596" s="41">
        <v>45043.574618402781</v>
      </c>
      <c r="C596" s="17">
        <v>11</v>
      </c>
      <c r="D596" s="18">
        <v>17.48</v>
      </c>
      <c r="E596" s="10" t="s">
        <v>0</v>
      </c>
      <c r="F596" s="10" t="s">
        <v>10</v>
      </c>
    </row>
    <row r="597" spans="2:6">
      <c r="B597" s="41">
        <v>45043.575049652783</v>
      </c>
      <c r="C597" s="17">
        <v>12</v>
      </c>
      <c r="D597" s="18">
        <v>17.48</v>
      </c>
      <c r="E597" s="10" t="s">
        <v>0</v>
      </c>
      <c r="F597" s="10" t="s">
        <v>10</v>
      </c>
    </row>
    <row r="598" spans="2:6">
      <c r="B598" s="41">
        <v>45043.575058182876</v>
      </c>
      <c r="C598" s="17">
        <v>13</v>
      </c>
      <c r="D598" s="18">
        <v>17.47</v>
      </c>
      <c r="E598" s="10" t="s">
        <v>0</v>
      </c>
      <c r="F598" s="10" t="s">
        <v>10</v>
      </c>
    </row>
    <row r="599" spans="2:6">
      <c r="B599" s="41">
        <v>45043.575081365743</v>
      </c>
      <c r="C599" s="17">
        <v>26</v>
      </c>
      <c r="D599" s="18">
        <v>17.47</v>
      </c>
      <c r="E599" s="10" t="s">
        <v>0</v>
      </c>
      <c r="F599" s="10" t="s">
        <v>10</v>
      </c>
    </row>
    <row r="600" spans="2:6">
      <c r="B600" s="41">
        <v>45043.575158564818</v>
      </c>
      <c r="C600" s="17">
        <v>11</v>
      </c>
      <c r="D600" s="18">
        <v>17.47</v>
      </c>
      <c r="E600" s="10" t="s">
        <v>0</v>
      </c>
      <c r="F600" s="10" t="s">
        <v>10</v>
      </c>
    </row>
    <row r="601" spans="2:6">
      <c r="B601" s="41">
        <v>45043.575544293984</v>
      </c>
      <c r="C601" s="17">
        <v>15</v>
      </c>
      <c r="D601" s="18">
        <v>17.47</v>
      </c>
      <c r="E601" s="10" t="s">
        <v>0</v>
      </c>
      <c r="F601" s="10" t="s">
        <v>10</v>
      </c>
    </row>
    <row r="602" spans="2:6">
      <c r="B602" s="41">
        <v>45043.575575960647</v>
      </c>
      <c r="C602" s="17">
        <v>14</v>
      </c>
      <c r="D602" s="18">
        <v>17.47</v>
      </c>
      <c r="E602" s="10" t="s">
        <v>0</v>
      </c>
      <c r="F602" s="10" t="s">
        <v>10</v>
      </c>
    </row>
    <row r="603" spans="2:6">
      <c r="B603" s="41">
        <v>45043.576192442131</v>
      </c>
      <c r="C603" s="17">
        <v>9</v>
      </c>
      <c r="D603" s="18">
        <v>17.47</v>
      </c>
      <c r="E603" s="10" t="s">
        <v>0</v>
      </c>
      <c r="F603" s="10" t="s">
        <v>10</v>
      </c>
    </row>
    <row r="604" spans="2:6">
      <c r="B604" s="41">
        <v>45043.576398530095</v>
      </c>
      <c r="C604" s="17">
        <v>14</v>
      </c>
      <c r="D604" s="18">
        <v>17.47</v>
      </c>
      <c r="E604" s="10" t="s">
        <v>0</v>
      </c>
      <c r="F604" s="10" t="s">
        <v>10</v>
      </c>
    </row>
    <row r="605" spans="2:6">
      <c r="B605" s="41">
        <v>45043.576986226857</v>
      </c>
      <c r="C605" s="17">
        <v>15</v>
      </c>
      <c r="D605" s="18">
        <v>17.48</v>
      </c>
      <c r="E605" s="10" t="s">
        <v>0</v>
      </c>
      <c r="F605" s="10" t="s">
        <v>10</v>
      </c>
    </row>
    <row r="606" spans="2:6">
      <c r="B606" s="41">
        <v>45043.576986342596</v>
      </c>
      <c r="C606" s="17">
        <v>13</v>
      </c>
      <c r="D606" s="18">
        <v>17.47</v>
      </c>
      <c r="E606" s="10" t="s">
        <v>0</v>
      </c>
      <c r="F606" s="10" t="s">
        <v>10</v>
      </c>
    </row>
    <row r="607" spans="2:6">
      <c r="B607" s="41">
        <v>45043.577014201393</v>
      </c>
      <c r="C607" s="17">
        <v>14</v>
      </c>
      <c r="D607" s="18">
        <v>17.47</v>
      </c>
      <c r="E607" s="10" t="s">
        <v>0</v>
      </c>
      <c r="F607" s="10" t="s">
        <v>10</v>
      </c>
    </row>
    <row r="608" spans="2:6">
      <c r="B608" s="41">
        <v>45043.577025810191</v>
      </c>
      <c r="C608" s="17">
        <v>19</v>
      </c>
      <c r="D608" s="18">
        <v>17.47</v>
      </c>
      <c r="E608" s="10" t="s">
        <v>0</v>
      </c>
      <c r="F608" s="10" t="s">
        <v>10</v>
      </c>
    </row>
    <row r="609" spans="2:6">
      <c r="B609" s="41">
        <v>45043.577125891206</v>
      </c>
      <c r="C609" s="17">
        <v>26</v>
      </c>
      <c r="D609" s="18">
        <v>17.47</v>
      </c>
      <c r="E609" s="10" t="s">
        <v>0</v>
      </c>
      <c r="F609" s="10" t="s">
        <v>10</v>
      </c>
    </row>
    <row r="610" spans="2:6">
      <c r="B610" s="41">
        <v>45043.577839548612</v>
      </c>
      <c r="C610" s="17">
        <v>10</v>
      </c>
      <c r="D610" s="18">
        <v>17.47</v>
      </c>
      <c r="E610" s="10" t="s">
        <v>0</v>
      </c>
      <c r="F610" s="10" t="s">
        <v>10</v>
      </c>
    </row>
    <row r="611" spans="2:6">
      <c r="B611" s="41">
        <v>45043.577839583333</v>
      </c>
      <c r="C611" s="17">
        <v>11</v>
      </c>
      <c r="D611" s="18">
        <v>17.47</v>
      </c>
      <c r="E611" s="10" t="s">
        <v>0</v>
      </c>
      <c r="F611" s="10" t="s">
        <v>10</v>
      </c>
    </row>
    <row r="612" spans="2:6">
      <c r="B612" s="41">
        <v>45043.580779594908</v>
      </c>
      <c r="C612" s="17">
        <v>10</v>
      </c>
      <c r="D612" s="18">
        <v>17.47</v>
      </c>
      <c r="E612" s="10" t="s">
        <v>0</v>
      </c>
      <c r="F612" s="10" t="s">
        <v>10</v>
      </c>
    </row>
    <row r="613" spans="2:6">
      <c r="B613" s="41">
        <v>45043.580779629629</v>
      </c>
      <c r="C613" s="17">
        <v>10</v>
      </c>
      <c r="D613" s="18">
        <v>17.47</v>
      </c>
      <c r="E613" s="10" t="s">
        <v>0</v>
      </c>
      <c r="F613" s="10" t="s">
        <v>10</v>
      </c>
    </row>
    <row r="614" spans="2:6">
      <c r="B614" s="41">
        <v>45043.580779664357</v>
      </c>
      <c r="C614" s="17">
        <v>10</v>
      </c>
      <c r="D614" s="18">
        <v>17.47</v>
      </c>
      <c r="E614" s="10" t="s">
        <v>0</v>
      </c>
      <c r="F614" s="10" t="s">
        <v>10</v>
      </c>
    </row>
    <row r="615" spans="2:6">
      <c r="B615" s="41">
        <v>45043.580779664357</v>
      </c>
      <c r="C615" s="17">
        <v>13</v>
      </c>
      <c r="D615" s="18">
        <v>17.47</v>
      </c>
      <c r="E615" s="10" t="s">
        <v>0</v>
      </c>
      <c r="F615" s="10" t="s">
        <v>10</v>
      </c>
    </row>
    <row r="616" spans="2:6">
      <c r="B616" s="41">
        <v>45043.580779710654</v>
      </c>
      <c r="C616" s="17">
        <v>9</v>
      </c>
      <c r="D616" s="18">
        <v>17.47</v>
      </c>
      <c r="E616" s="10" t="s">
        <v>0</v>
      </c>
      <c r="F616" s="10" t="s">
        <v>10</v>
      </c>
    </row>
    <row r="617" spans="2:6">
      <c r="B617" s="41">
        <v>45043.580779710654</v>
      </c>
      <c r="C617" s="17">
        <v>12</v>
      </c>
      <c r="D617" s="18">
        <v>17.47</v>
      </c>
      <c r="E617" s="10" t="s">
        <v>0</v>
      </c>
      <c r="F617" s="10" t="s">
        <v>10</v>
      </c>
    </row>
    <row r="618" spans="2:6">
      <c r="B618" s="41">
        <v>45043.580779710654</v>
      </c>
      <c r="C618" s="17">
        <v>13</v>
      </c>
      <c r="D618" s="18">
        <v>17.47</v>
      </c>
      <c r="E618" s="10" t="s">
        <v>0</v>
      </c>
      <c r="F618" s="10" t="s">
        <v>10</v>
      </c>
    </row>
    <row r="619" spans="2:6">
      <c r="B619" s="41">
        <v>45043.580779745374</v>
      </c>
      <c r="C619" s="17">
        <v>3</v>
      </c>
      <c r="D619" s="18">
        <v>17.47</v>
      </c>
      <c r="E619" s="10" t="s">
        <v>0</v>
      </c>
      <c r="F619" s="10" t="s">
        <v>10</v>
      </c>
    </row>
    <row r="620" spans="2:6">
      <c r="B620" s="41">
        <v>45043.580779745374</v>
      </c>
      <c r="C620" s="17">
        <v>20</v>
      </c>
      <c r="D620" s="18">
        <v>17.47</v>
      </c>
      <c r="E620" s="10" t="s">
        <v>0</v>
      </c>
      <c r="F620" s="10" t="s">
        <v>10</v>
      </c>
    </row>
    <row r="621" spans="2:6">
      <c r="B621" s="41">
        <v>45043.580779780095</v>
      </c>
      <c r="C621" s="17">
        <v>10</v>
      </c>
      <c r="D621" s="18">
        <v>17.47</v>
      </c>
      <c r="E621" s="10" t="s">
        <v>0</v>
      </c>
      <c r="F621" s="10" t="s">
        <v>10</v>
      </c>
    </row>
    <row r="622" spans="2:6">
      <c r="B622" s="41">
        <v>45043.580779780095</v>
      </c>
      <c r="C622" s="17">
        <v>20</v>
      </c>
      <c r="D622" s="18">
        <v>17.47</v>
      </c>
      <c r="E622" s="10" t="s">
        <v>0</v>
      </c>
      <c r="F622" s="10" t="s">
        <v>10</v>
      </c>
    </row>
    <row r="623" spans="2:6">
      <c r="B623" s="41">
        <v>45043.580779826392</v>
      </c>
      <c r="C623" s="17">
        <v>10</v>
      </c>
      <c r="D623" s="18">
        <v>17.47</v>
      </c>
      <c r="E623" s="10" t="s">
        <v>0</v>
      </c>
      <c r="F623" s="10" t="s">
        <v>10</v>
      </c>
    </row>
    <row r="624" spans="2:6">
      <c r="B624" s="41">
        <v>45043.580779826392</v>
      </c>
      <c r="C624" s="17">
        <v>11</v>
      </c>
      <c r="D624" s="18">
        <v>17.47</v>
      </c>
      <c r="E624" s="10" t="s">
        <v>0</v>
      </c>
      <c r="F624" s="10" t="s">
        <v>10</v>
      </c>
    </row>
    <row r="625" spans="2:6">
      <c r="B625" s="41">
        <v>45043.582165011576</v>
      </c>
      <c r="C625" s="17">
        <v>13</v>
      </c>
      <c r="D625" s="18">
        <v>17.47</v>
      </c>
      <c r="E625" s="10" t="s">
        <v>0</v>
      </c>
      <c r="F625" s="10" t="s">
        <v>10</v>
      </c>
    </row>
    <row r="626" spans="2:6">
      <c r="B626" s="41">
        <v>45043.582176238429</v>
      </c>
      <c r="C626" s="17">
        <v>11</v>
      </c>
      <c r="D626" s="18">
        <v>17.47</v>
      </c>
      <c r="E626" s="10" t="s">
        <v>0</v>
      </c>
      <c r="F626" s="10" t="s">
        <v>10</v>
      </c>
    </row>
    <row r="627" spans="2:6">
      <c r="B627" s="41">
        <v>45043.582222534722</v>
      </c>
      <c r="C627" s="17">
        <v>8</v>
      </c>
      <c r="D627" s="18">
        <v>17.47</v>
      </c>
      <c r="E627" s="10" t="s">
        <v>0</v>
      </c>
      <c r="F627" s="10" t="s">
        <v>10</v>
      </c>
    </row>
    <row r="628" spans="2:6">
      <c r="B628" s="41">
        <v>45043.582326736112</v>
      </c>
      <c r="C628" s="17">
        <v>34</v>
      </c>
      <c r="D628" s="18">
        <v>17.47</v>
      </c>
      <c r="E628" s="10" t="s">
        <v>0</v>
      </c>
      <c r="F628" s="10" t="s">
        <v>10</v>
      </c>
    </row>
    <row r="629" spans="2:6">
      <c r="B629" s="41">
        <v>45043.582346493058</v>
      </c>
      <c r="C629" s="17">
        <v>12</v>
      </c>
      <c r="D629" s="18">
        <v>17.47</v>
      </c>
      <c r="E629" s="10" t="s">
        <v>0</v>
      </c>
      <c r="F629" s="10" t="s">
        <v>10</v>
      </c>
    </row>
    <row r="630" spans="2:6">
      <c r="B630" s="41">
        <v>45043.58253506945</v>
      </c>
      <c r="C630" s="17">
        <v>10</v>
      </c>
      <c r="D630" s="18">
        <v>17.47</v>
      </c>
      <c r="E630" s="10" t="s">
        <v>0</v>
      </c>
      <c r="F630" s="10" t="s">
        <v>10</v>
      </c>
    </row>
    <row r="631" spans="2:6">
      <c r="B631" s="41">
        <v>45043.582662349538</v>
      </c>
      <c r="C631" s="17">
        <v>12</v>
      </c>
      <c r="D631" s="18">
        <v>17.47</v>
      </c>
      <c r="E631" s="10" t="s">
        <v>0</v>
      </c>
      <c r="F631" s="10" t="s">
        <v>10</v>
      </c>
    </row>
    <row r="632" spans="2:6">
      <c r="B632" s="41">
        <v>45043.582662465284</v>
      </c>
      <c r="C632" s="17">
        <v>17</v>
      </c>
      <c r="D632" s="18">
        <v>17.47</v>
      </c>
      <c r="E632" s="10" t="s">
        <v>0</v>
      </c>
      <c r="F632" s="10" t="s">
        <v>10</v>
      </c>
    </row>
    <row r="633" spans="2:6">
      <c r="B633" s="41">
        <v>45043.58324537037</v>
      </c>
      <c r="C633" s="17">
        <v>14</v>
      </c>
      <c r="D633" s="18">
        <v>17.47</v>
      </c>
      <c r="E633" s="10" t="s">
        <v>0</v>
      </c>
      <c r="F633" s="10" t="s">
        <v>10</v>
      </c>
    </row>
    <row r="634" spans="2:6">
      <c r="B634" s="41">
        <v>45043.583426273151</v>
      </c>
      <c r="C634" s="17">
        <v>6</v>
      </c>
      <c r="D634" s="18">
        <v>17.47</v>
      </c>
      <c r="E634" s="10" t="s">
        <v>0</v>
      </c>
      <c r="F634" s="10" t="s">
        <v>10</v>
      </c>
    </row>
    <row r="635" spans="2:6">
      <c r="B635" s="41">
        <v>45043.583426354169</v>
      </c>
      <c r="C635" s="17">
        <v>6</v>
      </c>
      <c r="D635" s="18">
        <v>17.47</v>
      </c>
      <c r="E635" s="10" t="s">
        <v>0</v>
      </c>
      <c r="F635" s="10" t="s">
        <v>10</v>
      </c>
    </row>
    <row r="636" spans="2:6">
      <c r="B636" s="41">
        <v>45043.583707094913</v>
      </c>
      <c r="C636" s="17">
        <v>12</v>
      </c>
      <c r="D636" s="18">
        <v>17.47</v>
      </c>
      <c r="E636" s="10" t="s">
        <v>0</v>
      </c>
      <c r="F636" s="10" t="s">
        <v>10</v>
      </c>
    </row>
    <row r="637" spans="2:6">
      <c r="B637" s="41">
        <v>45043.5837503125</v>
      </c>
      <c r="C637" s="17">
        <v>8</v>
      </c>
      <c r="D637" s="18">
        <v>17.47</v>
      </c>
      <c r="E637" s="10" t="s">
        <v>0</v>
      </c>
      <c r="F637" s="10" t="s">
        <v>10</v>
      </c>
    </row>
    <row r="638" spans="2:6">
      <c r="B638" s="41">
        <v>45043.58447947917</v>
      </c>
      <c r="C638" s="17">
        <v>10</v>
      </c>
      <c r="D638" s="18">
        <v>17.47</v>
      </c>
      <c r="E638" s="10" t="s">
        <v>0</v>
      </c>
      <c r="F638" s="10" t="s">
        <v>10</v>
      </c>
    </row>
    <row r="639" spans="2:6">
      <c r="B639" s="41">
        <v>45043.584479710647</v>
      </c>
      <c r="C639" s="17">
        <v>12</v>
      </c>
      <c r="D639" s="18">
        <v>17.440000000000001</v>
      </c>
      <c r="E639" s="10" t="s">
        <v>0</v>
      </c>
      <c r="F639" s="10" t="s">
        <v>10</v>
      </c>
    </row>
    <row r="640" spans="2:6">
      <c r="B640" s="41">
        <v>45043.585046608801</v>
      </c>
      <c r="C640" s="17">
        <v>13</v>
      </c>
      <c r="D640" s="18">
        <v>17.440000000000001</v>
      </c>
      <c r="E640" s="10" t="s">
        <v>0</v>
      </c>
      <c r="F640" s="10" t="s">
        <v>10</v>
      </c>
    </row>
    <row r="641" spans="2:6">
      <c r="B641" s="41">
        <v>45043.58505825232</v>
      </c>
      <c r="C641" s="17">
        <v>12</v>
      </c>
      <c r="D641" s="18">
        <v>17.440000000000001</v>
      </c>
      <c r="E641" s="10" t="s">
        <v>0</v>
      </c>
      <c r="F641" s="10" t="s">
        <v>10</v>
      </c>
    </row>
    <row r="642" spans="2:6">
      <c r="B642" s="41">
        <v>45043.585206284726</v>
      </c>
      <c r="C642" s="17">
        <v>14</v>
      </c>
      <c r="D642" s="18">
        <v>17.440000000000001</v>
      </c>
      <c r="E642" s="10" t="s">
        <v>0</v>
      </c>
      <c r="F642" s="10" t="s">
        <v>10</v>
      </c>
    </row>
    <row r="643" spans="2:6">
      <c r="B643" s="41">
        <v>45043.585599270838</v>
      </c>
      <c r="C643" s="17">
        <v>10</v>
      </c>
      <c r="D643" s="18">
        <v>17.440000000000001</v>
      </c>
      <c r="E643" s="10" t="s">
        <v>0</v>
      </c>
      <c r="F643" s="10" t="s">
        <v>10</v>
      </c>
    </row>
    <row r="644" spans="2:6">
      <c r="B644" s="41">
        <v>45043.585599270838</v>
      </c>
      <c r="C644" s="17">
        <v>22</v>
      </c>
      <c r="D644" s="18">
        <v>17.440000000000001</v>
      </c>
      <c r="E644" s="10" t="s">
        <v>0</v>
      </c>
      <c r="F644" s="10" t="s">
        <v>10</v>
      </c>
    </row>
    <row r="645" spans="2:6">
      <c r="B645" s="41">
        <v>45043.596883877319</v>
      </c>
      <c r="C645" s="17">
        <v>14</v>
      </c>
      <c r="D645" s="18">
        <v>17.41</v>
      </c>
      <c r="E645" s="10" t="s">
        <v>0</v>
      </c>
      <c r="F645" s="10" t="s">
        <v>10</v>
      </c>
    </row>
    <row r="646" spans="2:6">
      <c r="B646" s="41">
        <v>45043.59688391204</v>
      </c>
      <c r="C646" s="17">
        <v>13</v>
      </c>
      <c r="D646" s="18">
        <v>17.41</v>
      </c>
      <c r="E646" s="10" t="s">
        <v>0</v>
      </c>
      <c r="F646" s="10" t="s">
        <v>10</v>
      </c>
    </row>
    <row r="647" spans="2:6">
      <c r="B647" s="41">
        <v>45043.59688394676</v>
      </c>
      <c r="C647" s="17">
        <v>12</v>
      </c>
      <c r="D647" s="18">
        <v>17.41</v>
      </c>
      <c r="E647" s="10" t="s">
        <v>0</v>
      </c>
      <c r="F647" s="10" t="s">
        <v>10</v>
      </c>
    </row>
    <row r="648" spans="2:6">
      <c r="B648" s="41">
        <v>45043.59688394676</v>
      </c>
      <c r="C648" s="17">
        <v>21</v>
      </c>
      <c r="D648" s="18">
        <v>17.41</v>
      </c>
      <c r="E648" s="10" t="s">
        <v>0</v>
      </c>
      <c r="F648" s="10" t="s">
        <v>10</v>
      </c>
    </row>
    <row r="649" spans="2:6">
      <c r="B649" s="41">
        <v>45043.596883993057</v>
      </c>
      <c r="C649" s="17">
        <v>10</v>
      </c>
      <c r="D649" s="18">
        <v>17.41</v>
      </c>
      <c r="E649" s="10" t="s">
        <v>0</v>
      </c>
      <c r="F649" s="10" t="s">
        <v>10</v>
      </c>
    </row>
    <row r="650" spans="2:6">
      <c r="B650" s="41">
        <v>45043.596883993057</v>
      </c>
      <c r="C650" s="17">
        <v>13</v>
      </c>
      <c r="D650" s="18">
        <v>17.41</v>
      </c>
      <c r="E650" s="10" t="s">
        <v>0</v>
      </c>
      <c r="F650" s="10" t="s">
        <v>10</v>
      </c>
    </row>
    <row r="651" spans="2:6">
      <c r="B651" s="41">
        <v>45043.596884027778</v>
      </c>
      <c r="C651" s="17">
        <v>13</v>
      </c>
      <c r="D651" s="18">
        <v>17.41</v>
      </c>
      <c r="E651" s="10" t="s">
        <v>0</v>
      </c>
      <c r="F651" s="10" t="s">
        <v>10</v>
      </c>
    </row>
    <row r="652" spans="2:6">
      <c r="B652" s="41">
        <v>45043.596884027778</v>
      </c>
      <c r="C652" s="17">
        <v>13</v>
      </c>
      <c r="D652" s="18">
        <v>17.41</v>
      </c>
      <c r="E652" s="10" t="s">
        <v>0</v>
      </c>
      <c r="F652" s="10" t="s">
        <v>10</v>
      </c>
    </row>
    <row r="653" spans="2:6">
      <c r="B653" s="41">
        <v>45043.596884062499</v>
      </c>
      <c r="C653" s="17">
        <v>10</v>
      </c>
      <c r="D653" s="18">
        <v>17.41</v>
      </c>
      <c r="E653" s="10" t="s">
        <v>0</v>
      </c>
      <c r="F653" s="10" t="s">
        <v>10</v>
      </c>
    </row>
    <row r="654" spans="2:6">
      <c r="B654" s="41">
        <v>45043.596884062499</v>
      </c>
      <c r="C654" s="17">
        <v>12</v>
      </c>
      <c r="D654" s="18">
        <v>17.41</v>
      </c>
      <c r="E654" s="10" t="s">
        <v>0</v>
      </c>
      <c r="F654" s="10" t="s">
        <v>10</v>
      </c>
    </row>
    <row r="655" spans="2:6">
      <c r="B655" s="41">
        <v>45043.596884062499</v>
      </c>
      <c r="C655" s="17">
        <v>14</v>
      </c>
      <c r="D655" s="18">
        <v>17.41</v>
      </c>
      <c r="E655" s="10" t="s">
        <v>0</v>
      </c>
      <c r="F655" s="10" t="s">
        <v>10</v>
      </c>
    </row>
    <row r="656" spans="2:6">
      <c r="B656" s="41">
        <v>45043.596884108796</v>
      </c>
      <c r="C656" s="17">
        <v>9</v>
      </c>
      <c r="D656" s="18">
        <v>17.41</v>
      </c>
      <c r="E656" s="10" t="s">
        <v>0</v>
      </c>
      <c r="F656" s="10" t="s">
        <v>10</v>
      </c>
    </row>
    <row r="657" spans="2:6">
      <c r="B657" s="41">
        <v>45043.596884108796</v>
      </c>
      <c r="C657" s="17">
        <v>22</v>
      </c>
      <c r="D657" s="18">
        <v>17.41</v>
      </c>
      <c r="E657" s="10" t="s">
        <v>0</v>
      </c>
      <c r="F657" s="10" t="s">
        <v>10</v>
      </c>
    </row>
    <row r="658" spans="2:6">
      <c r="B658" s="41">
        <v>45043.596884143524</v>
      </c>
      <c r="C658" s="17">
        <v>12</v>
      </c>
      <c r="D658" s="18">
        <v>17.41</v>
      </c>
      <c r="E658" s="10" t="s">
        <v>0</v>
      </c>
      <c r="F658" s="10" t="s">
        <v>10</v>
      </c>
    </row>
    <row r="659" spans="2:6">
      <c r="B659" s="41">
        <v>45043.596884143524</v>
      </c>
      <c r="C659" s="17">
        <v>12</v>
      </c>
      <c r="D659" s="18">
        <v>17.41</v>
      </c>
      <c r="E659" s="10" t="s">
        <v>0</v>
      </c>
      <c r="F659" s="10" t="s">
        <v>10</v>
      </c>
    </row>
    <row r="660" spans="2:6">
      <c r="B660" s="41">
        <v>45043.596884178245</v>
      </c>
      <c r="C660" s="17">
        <v>10</v>
      </c>
      <c r="D660" s="18">
        <v>17.41</v>
      </c>
      <c r="E660" s="10" t="s">
        <v>0</v>
      </c>
      <c r="F660" s="10" t="s">
        <v>10</v>
      </c>
    </row>
    <row r="661" spans="2:6">
      <c r="B661" s="41">
        <v>45043.596884178245</v>
      </c>
      <c r="C661" s="17">
        <v>19</v>
      </c>
      <c r="D661" s="18">
        <v>17.41</v>
      </c>
      <c r="E661" s="10" t="s">
        <v>0</v>
      </c>
      <c r="F661" s="10" t="s">
        <v>10</v>
      </c>
    </row>
    <row r="662" spans="2:6">
      <c r="B662" s="41">
        <v>45043.596884178245</v>
      </c>
      <c r="C662" s="17">
        <v>20</v>
      </c>
      <c r="D662" s="18">
        <v>17.41</v>
      </c>
      <c r="E662" s="10" t="s">
        <v>0</v>
      </c>
      <c r="F662" s="10" t="s">
        <v>10</v>
      </c>
    </row>
    <row r="663" spans="2:6">
      <c r="B663" s="41">
        <v>45043.596884224542</v>
      </c>
      <c r="C663" s="17">
        <v>20</v>
      </c>
      <c r="D663" s="18">
        <v>17.41</v>
      </c>
      <c r="E663" s="10" t="s">
        <v>0</v>
      </c>
      <c r="F663" s="10" t="s">
        <v>10</v>
      </c>
    </row>
    <row r="664" spans="2:6">
      <c r="B664" s="41">
        <v>45043.596884224542</v>
      </c>
      <c r="C664" s="17">
        <v>16</v>
      </c>
      <c r="D664" s="18">
        <v>17.41</v>
      </c>
      <c r="E664" s="10" t="s">
        <v>0</v>
      </c>
      <c r="F664" s="10" t="s">
        <v>10</v>
      </c>
    </row>
    <row r="665" spans="2:6">
      <c r="B665" s="41">
        <v>45043.596884259263</v>
      </c>
      <c r="C665" s="17">
        <v>9</v>
      </c>
      <c r="D665" s="18">
        <v>17.41</v>
      </c>
      <c r="E665" s="10" t="s">
        <v>0</v>
      </c>
      <c r="F665" s="10" t="s">
        <v>10</v>
      </c>
    </row>
    <row r="666" spans="2:6">
      <c r="B666" s="41">
        <v>45043.596884259263</v>
      </c>
      <c r="C666" s="17">
        <v>12</v>
      </c>
      <c r="D666" s="18">
        <v>17.41</v>
      </c>
      <c r="E666" s="10" t="s">
        <v>0</v>
      </c>
      <c r="F666" s="10" t="s">
        <v>10</v>
      </c>
    </row>
    <row r="667" spans="2:6">
      <c r="B667" s="41">
        <v>45043.596884259263</v>
      </c>
      <c r="C667" s="17">
        <v>12</v>
      </c>
      <c r="D667" s="18">
        <v>17.41</v>
      </c>
      <c r="E667" s="10" t="s">
        <v>0</v>
      </c>
      <c r="F667" s="10" t="s">
        <v>10</v>
      </c>
    </row>
    <row r="668" spans="2:6">
      <c r="B668" s="41">
        <v>45043.596884293984</v>
      </c>
      <c r="C668" s="17">
        <v>14</v>
      </c>
      <c r="D668" s="18">
        <v>17.41</v>
      </c>
      <c r="E668" s="10" t="s">
        <v>0</v>
      </c>
      <c r="F668" s="10" t="s">
        <v>10</v>
      </c>
    </row>
    <row r="669" spans="2:6">
      <c r="B669" s="41">
        <v>45043.596884293984</v>
      </c>
      <c r="C669" s="17">
        <v>12</v>
      </c>
      <c r="D669" s="18">
        <v>17.41</v>
      </c>
      <c r="E669" s="10" t="s">
        <v>0</v>
      </c>
      <c r="F669" s="10" t="s">
        <v>10</v>
      </c>
    </row>
    <row r="670" spans="2:6">
      <c r="B670" s="41">
        <v>45043.596884340281</v>
      </c>
      <c r="C670" s="17">
        <v>9</v>
      </c>
      <c r="D670" s="18">
        <v>17.41</v>
      </c>
      <c r="E670" s="10" t="s">
        <v>0</v>
      </c>
      <c r="F670" s="10" t="s">
        <v>10</v>
      </c>
    </row>
    <row r="671" spans="2:6">
      <c r="B671" s="41">
        <v>45043.597038969907</v>
      </c>
      <c r="C671" s="17">
        <v>5</v>
      </c>
      <c r="D671" s="18">
        <v>17.37</v>
      </c>
      <c r="E671" s="10" t="s">
        <v>0</v>
      </c>
      <c r="F671" s="10" t="s">
        <v>10</v>
      </c>
    </row>
    <row r="672" spans="2:6">
      <c r="B672" s="41">
        <v>45043.598623807869</v>
      </c>
      <c r="C672" s="17">
        <v>109</v>
      </c>
      <c r="D672" s="18">
        <v>17.37</v>
      </c>
      <c r="E672" s="10" t="s">
        <v>0</v>
      </c>
      <c r="F672" s="10" t="s">
        <v>10</v>
      </c>
    </row>
    <row r="673" spans="2:6">
      <c r="B673" s="41">
        <v>45043.599588969912</v>
      </c>
      <c r="C673" s="17">
        <v>13</v>
      </c>
      <c r="D673" s="18">
        <v>17.41</v>
      </c>
      <c r="E673" s="10" t="s">
        <v>0</v>
      </c>
      <c r="F673" s="10" t="s">
        <v>10</v>
      </c>
    </row>
    <row r="674" spans="2:6">
      <c r="B674" s="41">
        <v>45043.599606944445</v>
      </c>
      <c r="C674" s="17">
        <v>25</v>
      </c>
      <c r="D674" s="18">
        <v>17.41</v>
      </c>
      <c r="E674" s="10" t="s">
        <v>0</v>
      </c>
      <c r="F674" s="10" t="s">
        <v>10</v>
      </c>
    </row>
    <row r="675" spans="2:6">
      <c r="B675" s="41">
        <v>45043.599618368055</v>
      </c>
      <c r="C675" s="17">
        <v>11</v>
      </c>
      <c r="D675" s="18">
        <v>17.41</v>
      </c>
      <c r="E675" s="10" t="s">
        <v>0</v>
      </c>
      <c r="F675" s="10" t="s">
        <v>10</v>
      </c>
    </row>
    <row r="676" spans="2:6">
      <c r="B676" s="41">
        <v>45043.599653125006</v>
      </c>
      <c r="C676" s="17">
        <v>13</v>
      </c>
      <c r="D676" s="18">
        <v>17.41</v>
      </c>
      <c r="E676" s="10" t="s">
        <v>0</v>
      </c>
      <c r="F676" s="10" t="s">
        <v>10</v>
      </c>
    </row>
    <row r="677" spans="2:6">
      <c r="B677" s="41">
        <v>45043.599664814814</v>
      </c>
      <c r="C677" s="17">
        <v>8</v>
      </c>
      <c r="D677" s="18">
        <v>17.41</v>
      </c>
      <c r="E677" s="10" t="s">
        <v>0</v>
      </c>
      <c r="F677" s="10" t="s">
        <v>10</v>
      </c>
    </row>
    <row r="678" spans="2:6">
      <c r="B678" s="41">
        <v>45043.599931018522</v>
      </c>
      <c r="C678" s="17">
        <v>9</v>
      </c>
      <c r="D678" s="18">
        <v>17.41</v>
      </c>
      <c r="E678" s="10" t="s">
        <v>0</v>
      </c>
      <c r="F678" s="10" t="s">
        <v>10</v>
      </c>
    </row>
    <row r="679" spans="2:6">
      <c r="B679" s="41">
        <v>45043.6011</v>
      </c>
      <c r="C679" s="17">
        <v>9</v>
      </c>
      <c r="D679" s="18">
        <v>17.420000000000002</v>
      </c>
      <c r="E679" s="10" t="s">
        <v>0</v>
      </c>
      <c r="F679" s="10" t="s">
        <v>10</v>
      </c>
    </row>
    <row r="680" spans="2:6">
      <c r="B680" s="41">
        <v>45043.604178090281</v>
      </c>
      <c r="C680" s="17">
        <v>15</v>
      </c>
      <c r="D680" s="18">
        <v>17.440000000000001</v>
      </c>
      <c r="E680" s="10" t="s">
        <v>0</v>
      </c>
      <c r="F680" s="10" t="s">
        <v>10</v>
      </c>
    </row>
    <row r="681" spans="2:6">
      <c r="B681" s="41">
        <v>45043.604213773149</v>
      </c>
      <c r="C681" s="17">
        <v>14</v>
      </c>
      <c r="D681" s="18">
        <v>17.440000000000001</v>
      </c>
      <c r="E681" s="10" t="s">
        <v>0</v>
      </c>
      <c r="F681" s="10" t="s">
        <v>10</v>
      </c>
    </row>
    <row r="682" spans="2:6">
      <c r="B682" s="41">
        <v>45043.604236192135</v>
      </c>
      <c r="C682" s="17">
        <v>13</v>
      </c>
      <c r="D682" s="18">
        <v>17.440000000000001</v>
      </c>
      <c r="E682" s="10" t="s">
        <v>0</v>
      </c>
      <c r="F682" s="10" t="s">
        <v>10</v>
      </c>
    </row>
    <row r="683" spans="2:6">
      <c r="B683" s="41">
        <v>45043.607448761577</v>
      </c>
      <c r="C683" s="17">
        <v>14</v>
      </c>
      <c r="D683" s="18">
        <v>17.440000000000001</v>
      </c>
      <c r="E683" s="10" t="s">
        <v>0</v>
      </c>
      <c r="F683" s="10" t="s">
        <v>10</v>
      </c>
    </row>
    <row r="684" spans="2:6">
      <c r="B684" s="41">
        <v>45043.607448807874</v>
      </c>
      <c r="C684" s="17">
        <v>12</v>
      </c>
      <c r="D684" s="18">
        <v>17.440000000000001</v>
      </c>
      <c r="E684" s="10" t="s">
        <v>0</v>
      </c>
      <c r="F684" s="10" t="s">
        <v>10</v>
      </c>
    </row>
    <row r="685" spans="2:6">
      <c r="B685" s="41">
        <v>45043.607448842595</v>
      </c>
      <c r="C685" s="17">
        <v>9</v>
      </c>
      <c r="D685" s="18">
        <v>17.440000000000001</v>
      </c>
      <c r="E685" s="10" t="s">
        <v>0</v>
      </c>
      <c r="F685" s="10" t="s">
        <v>10</v>
      </c>
    </row>
    <row r="686" spans="2:6">
      <c r="B686" s="41">
        <v>45043.607448842595</v>
      </c>
      <c r="C686" s="17">
        <v>25</v>
      </c>
      <c r="D686" s="18">
        <v>17.440000000000001</v>
      </c>
      <c r="E686" s="10" t="s">
        <v>0</v>
      </c>
      <c r="F686" s="10" t="s">
        <v>10</v>
      </c>
    </row>
    <row r="687" spans="2:6">
      <c r="B687" s="41">
        <v>45043.607448877316</v>
      </c>
      <c r="C687" s="17">
        <v>11</v>
      </c>
      <c r="D687" s="18">
        <v>17.440000000000001</v>
      </c>
      <c r="E687" s="10" t="s">
        <v>0</v>
      </c>
      <c r="F687" s="10" t="s">
        <v>10</v>
      </c>
    </row>
    <row r="688" spans="2:6">
      <c r="B688" s="41">
        <v>45043.607448877316</v>
      </c>
      <c r="C688" s="17">
        <v>11</v>
      </c>
      <c r="D688" s="18">
        <v>17.440000000000001</v>
      </c>
      <c r="E688" s="10" t="s">
        <v>0</v>
      </c>
      <c r="F688" s="10" t="s">
        <v>10</v>
      </c>
    </row>
    <row r="689" spans="2:6">
      <c r="B689" s="41">
        <v>45043.607448923613</v>
      </c>
      <c r="C689" s="17">
        <v>12</v>
      </c>
      <c r="D689" s="18">
        <v>17.440000000000001</v>
      </c>
      <c r="E689" s="10" t="s">
        <v>0</v>
      </c>
      <c r="F689" s="10" t="s">
        <v>10</v>
      </c>
    </row>
    <row r="690" spans="2:6">
      <c r="B690" s="41">
        <v>45043.607448923613</v>
      </c>
      <c r="C690" s="17">
        <v>15</v>
      </c>
      <c r="D690" s="18">
        <v>17.440000000000001</v>
      </c>
      <c r="E690" s="10" t="s">
        <v>0</v>
      </c>
      <c r="F690" s="10" t="s">
        <v>10</v>
      </c>
    </row>
    <row r="691" spans="2:6">
      <c r="B691" s="41">
        <v>45043.607448958333</v>
      </c>
      <c r="C691" s="17">
        <v>13</v>
      </c>
      <c r="D691" s="18">
        <v>17.440000000000001</v>
      </c>
      <c r="E691" s="10" t="s">
        <v>0</v>
      </c>
      <c r="F691" s="10" t="s">
        <v>10</v>
      </c>
    </row>
    <row r="692" spans="2:6">
      <c r="B692" s="41">
        <v>45043.607448993062</v>
      </c>
      <c r="C692" s="17">
        <v>15</v>
      </c>
      <c r="D692" s="18">
        <v>17.440000000000001</v>
      </c>
      <c r="E692" s="10" t="s">
        <v>0</v>
      </c>
      <c r="F692" s="10" t="s">
        <v>10</v>
      </c>
    </row>
    <row r="693" spans="2:6">
      <c r="B693" s="41">
        <v>45043.607448993062</v>
      </c>
      <c r="C693" s="17">
        <v>28</v>
      </c>
      <c r="D693" s="18">
        <v>17.440000000000001</v>
      </c>
      <c r="E693" s="10" t="s">
        <v>0</v>
      </c>
      <c r="F693" s="10" t="s">
        <v>10</v>
      </c>
    </row>
    <row r="694" spans="2:6">
      <c r="B694" s="41">
        <v>45043.607449039351</v>
      </c>
      <c r="C694" s="17">
        <v>10</v>
      </c>
      <c r="D694" s="18">
        <v>17.440000000000001</v>
      </c>
      <c r="E694" s="10" t="s">
        <v>0</v>
      </c>
      <c r="F694" s="10" t="s">
        <v>10</v>
      </c>
    </row>
    <row r="695" spans="2:6">
      <c r="B695" s="41">
        <v>45043.607449039351</v>
      </c>
      <c r="C695" s="17">
        <v>10</v>
      </c>
      <c r="D695" s="18">
        <v>17.440000000000001</v>
      </c>
      <c r="E695" s="10" t="s">
        <v>0</v>
      </c>
      <c r="F695" s="10" t="s">
        <v>10</v>
      </c>
    </row>
    <row r="696" spans="2:6">
      <c r="B696" s="41">
        <v>45043.607449074079</v>
      </c>
      <c r="C696" s="17">
        <v>18</v>
      </c>
      <c r="D696" s="18">
        <v>17.440000000000001</v>
      </c>
      <c r="E696" s="10" t="s">
        <v>0</v>
      </c>
      <c r="F696" s="10" t="s">
        <v>10</v>
      </c>
    </row>
    <row r="697" spans="2:6">
      <c r="B697" s="41">
        <v>45043.609062812502</v>
      </c>
      <c r="C697" s="17">
        <v>6</v>
      </c>
      <c r="D697" s="18">
        <v>17.440000000000001</v>
      </c>
      <c r="E697" s="10" t="s">
        <v>0</v>
      </c>
      <c r="F697" s="10" t="s">
        <v>10</v>
      </c>
    </row>
    <row r="698" spans="2:6">
      <c r="B698" s="41">
        <v>45043.609062881944</v>
      </c>
      <c r="C698" s="17">
        <v>8</v>
      </c>
      <c r="D698" s="18">
        <v>17.440000000000001</v>
      </c>
      <c r="E698" s="10" t="s">
        <v>0</v>
      </c>
      <c r="F698" s="10" t="s">
        <v>10</v>
      </c>
    </row>
    <row r="699" spans="2:6">
      <c r="B699" s="41">
        <v>45043.609365081022</v>
      </c>
      <c r="C699" s="17">
        <v>9</v>
      </c>
      <c r="D699" s="18">
        <v>17.440000000000001</v>
      </c>
      <c r="E699" s="10" t="s">
        <v>0</v>
      </c>
      <c r="F699" s="10" t="s">
        <v>10</v>
      </c>
    </row>
    <row r="700" spans="2:6">
      <c r="B700" s="41">
        <v>45043.609365081022</v>
      </c>
      <c r="C700" s="17">
        <v>14</v>
      </c>
      <c r="D700" s="18">
        <v>17.440000000000001</v>
      </c>
      <c r="E700" s="10" t="s">
        <v>0</v>
      </c>
      <c r="F700" s="10" t="s">
        <v>10</v>
      </c>
    </row>
    <row r="701" spans="2:6">
      <c r="B701" s="41">
        <v>45043.609365127319</v>
      </c>
      <c r="C701" s="17">
        <v>11</v>
      </c>
      <c r="D701" s="18">
        <v>17.440000000000001</v>
      </c>
      <c r="E701" s="10" t="s">
        <v>0</v>
      </c>
      <c r="F701" s="10" t="s">
        <v>10</v>
      </c>
    </row>
    <row r="702" spans="2:6">
      <c r="B702" s="41">
        <v>45043.609365162039</v>
      </c>
      <c r="C702" s="17">
        <v>26</v>
      </c>
      <c r="D702" s="18">
        <v>17.440000000000001</v>
      </c>
      <c r="E702" s="10" t="s">
        <v>0</v>
      </c>
      <c r="F702" s="10" t="s">
        <v>10</v>
      </c>
    </row>
    <row r="703" spans="2:6">
      <c r="B703" s="41">
        <v>45043.609398460649</v>
      </c>
      <c r="C703" s="17">
        <v>12</v>
      </c>
      <c r="D703" s="18">
        <v>17.440000000000001</v>
      </c>
      <c r="E703" s="10" t="s">
        <v>0</v>
      </c>
      <c r="F703" s="10" t="s">
        <v>10</v>
      </c>
    </row>
    <row r="704" spans="2:6">
      <c r="B704" s="41">
        <v>45043.61792971065</v>
      </c>
      <c r="C704" s="17">
        <v>3</v>
      </c>
      <c r="D704" s="18">
        <v>17.440000000000001</v>
      </c>
      <c r="E704" s="10" t="s">
        <v>0</v>
      </c>
      <c r="F704" s="10" t="s">
        <v>10</v>
      </c>
    </row>
    <row r="705" spans="2:6">
      <c r="B705" s="41">
        <v>45043.617929745371</v>
      </c>
      <c r="C705" s="17">
        <v>10</v>
      </c>
      <c r="D705" s="18">
        <v>17.440000000000001</v>
      </c>
      <c r="E705" s="10" t="s">
        <v>0</v>
      </c>
      <c r="F705" s="10" t="s">
        <v>10</v>
      </c>
    </row>
    <row r="706" spans="2:6">
      <c r="B706" s="41">
        <v>45043.617929780092</v>
      </c>
      <c r="C706" s="17">
        <v>10</v>
      </c>
      <c r="D706" s="18">
        <v>17.440000000000001</v>
      </c>
      <c r="E706" s="10" t="s">
        <v>0</v>
      </c>
      <c r="F706" s="10" t="s">
        <v>10</v>
      </c>
    </row>
    <row r="707" spans="2:6">
      <c r="B707" s="41">
        <v>45043.617929826389</v>
      </c>
      <c r="C707" s="17">
        <v>9</v>
      </c>
      <c r="D707" s="18">
        <v>17.440000000000001</v>
      </c>
      <c r="E707" s="10" t="s">
        <v>0</v>
      </c>
      <c r="F707" s="10" t="s">
        <v>10</v>
      </c>
    </row>
    <row r="708" spans="2:6">
      <c r="B708" s="41">
        <v>45043.617929826389</v>
      </c>
      <c r="C708" s="17">
        <v>13</v>
      </c>
      <c r="D708" s="18">
        <v>17.440000000000001</v>
      </c>
      <c r="E708" s="10" t="s">
        <v>0</v>
      </c>
      <c r="F708" s="10" t="s">
        <v>10</v>
      </c>
    </row>
    <row r="709" spans="2:6">
      <c r="B709" s="41">
        <v>45043.617929826389</v>
      </c>
      <c r="C709" s="17">
        <v>14</v>
      </c>
      <c r="D709" s="18">
        <v>17.440000000000001</v>
      </c>
      <c r="E709" s="10" t="s">
        <v>0</v>
      </c>
      <c r="F709" s="10" t="s">
        <v>10</v>
      </c>
    </row>
    <row r="710" spans="2:6">
      <c r="B710" s="41">
        <v>45043.617929861117</v>
      </c>
      <c r="C710" s="17">
        <v>10</v>
      </c>
      <c r="D710" s="18">
        <v>17.440000000000001</v>
      </c>
      <c r="E710" s="10" t="s">
        <v>0</v>
      </c>
      <c r="F710" s="10" t="s">
        <v>10</v>
      </c>
    </row>
    <row r="711" spans="2:6">
      <c r="B711" s="41">
        <v>45043.617929861117</v>
      </c>
      <c r="C711" s="17">
        <v>27</v>
      </c>
      <c r="D711" s="18">
        <v>17.440000000000001</v>
      </c>
      <c r="E711" s="10" t="s">
        <v>0</v>
      </c>
      <c r="F711" s="10" t="s">
        <v>10</v>
      </c>
    </row>
    <row r="712" spans="2:6">
      <c r="B712" s="41">
        <v>45043.617929895838</v>
      </c>
      <c r="C712" s="17">
        <v>11</v>
      </c>
      <c r="D712" s="18">
        <v>17.440000000000001</v>
      </c>
      <c r="E712" s="10" t="s">
        <v>0</v>
      </c>
      <c r="F712" s="10" t="s">
        <v>10</v>
      </c>
    </row>
    <row r="713" spans="2:6">
      <c r="B713" s="41">
        <v>45043.617929895838</v>
      </c>
      <c r="C713" s="17">
        <v>11</v>
      </c>
      <c r="D713" s="18">
        <v>17.440000000000001</v>
      </c>
      <c r="E713" s="10" t="s">
        <v>0</v>
      </c>
      <c r="F713" s="10" t="s">
        <v>10</v>
      </c>
    </row>
    <row r="714" spans="2:6">
      <c r="B714" s="41">
        <v>45043.617929942135</v>
      </c>
      <c r="C714" s="17">
        <v>9</v>
      </c>
      <c r="D714" s="18">
        <v>17.440000000000001</v>
      </c>
      <c r="E714" s="10" t="s">
        <v>0</v>
      </c>
      <c r="F714" s="10" t="s">
        <v>10</v>
      </c>
    </row>
    <row r="715" spans="2:6">
      <c r="B715" s="41">
        <v>45043.617929942135</v>
      </c>
      <c r="C715" s="17">
        <v>12</v>
      </c>
      <c r="D715" s="18">
        <v>17.440000000000001</v>
      </c>
      <c r="E715" s="10" t="s">
        <v>0</v>
      </c>
      <c r="F715" s="10" t="s">
        <v>10</v>
      </c>
    </row>
    <row r="716" spans="2:6">
      <c r="B716" s="41">
        <v>45043.617929942135</v>
      </c>
      <c r="C716" s="17">
        <v>10</v>
      </c>
      <c r="D716" s="18">
        <v>17.440000000000001</v>
      </c>
      <c r="E716" s="10" t="s">
        <v>0</v>
      </c>
      <c r="F716" s="10" t="s">
        <v>10</v>
      </c>
    </row>
    <row r="717" spans="2:6">
      <c r="B717" s="41">
        <v>45043.617929976856</v>
      </c>
      <c r="C717" s="17">
        <v>12</v>
      </c>
      <c r="D717" s="18">
        <v>17.440000000000001</v>
      </c>
      <c r="E717" s="10" t="s">
        <v>0</v>
      </c>
      <c r="F717" s="10" t="s">
        <v>10</v>
      </c>
    </row>
    <row r="718" spans="2:6">
      <c r="B718" s="41">
        <v>45043.617929976856</v>
      </c>
      <c r="C718" s="17">
        <v>21</v>
      </c>
      <c r="D718" s="18">
        <v>17.440000000000001</v>
      </c>
      <c r="E718" s="10" t="s">
        <v>0</v>
      </c>
      <c r="F718" s="10" t="s">
        <v>10</v>
      </c>
    </row>
    <row r="719" spans="2:6">
      <c r="B719" s="41">
        <v>45043.617930011576</v>
      </c>
      <c r="C719" s="17">
        <v>10</v>
      </c>
      <c r="D719" s="18">
        <v>17.440000000000001</v>
      </c>
      <c r="E719" s="10" t="s">
        <v>0</v>
      </c>
      <c r="F719" s="10" t="s">
        <v>10</v>
      </c>
    </row>
    <row r="720" spans="2:6">
      <c r="B720" s="41">
        <v>45043.617930011576</v>
      </c>
      <c r="C720" s="17">
        <v>11</v>
      </c>
      <c r="D720" s="18">
        <v>17.440000000000001</v>
      </c>
      <c r="E720" s="10" t="s">
        <v>0</v>
      </c>
      <c r="F720" s="10" t="s">
        <v>10</v>
      </c>
    </row>
    <row r="721" spans="2:6">
      <c r="B721" s="41">
        <v>45043.617930057873</v>
      </c>
      <c r="C721" s="17">
        <v>9</v>
      </c>
      <c r="D721" s="18">
        <v>17.440000000000001</v>
      </c>
      <c r="E721" s="10" t="s">
        <v>0</v>
      </c>
      <c r="F721" s="10" t="s">
        <v>10</v>
      </c>
    </row>
    <row r="722" spans="2:6">
      <c r="B722" s="41">
        <v>45043.617930057873</v>
      </c>
      <c r="C722" s="17">
        <v>12</v>
      </c>
      <c r="D722" s="18">
        <v>17.440000000000001</v>
      </c>
      <c r="E722" s="10" t="s">
        <v>0</v>
      </c>
      <c r="F722" s="10" t="s">
        <v>10</v>
      </c>
    </row>
    <row r="723" spans="2:6">
      <c r="B723" s="41">
        <v>45043.617930057873</v>
      </c>
      <c r="C723" s="17">
        <v>10</v>
      </c>
      <c r="D723" s="18">
        <v>17.440000000000001</v>
      </c>
      <c r="E723" s="10" t="s">
        <v>0</v>
      </c>
      <c r="F723" s="10" t="s">
        <v>10</v>
      </c>
    </row>
    <row r="724" spans="2:6">
      <c r="B724" s="41">
        <v>45043.617930092594</v>
      </c>
      <c r="C724" s="17">
        <v>10</v>
      </c>
      <c r="D724" s="18">
        <v>17.440000000000001</v>
      </c>
      <c r="E724" s="10" t="s">
        <v>0</v>
      </c>
      <c r="F724" s="10" t="s">
        <v>10</v>
      </c>
    </row>
    <row r="725" spans="2:6">
      <c r="B725" s="41">
        <v>45043.617930127315</v>
      </c>
      <c r="C725" s="17">
        <v>6</v>
      </c>
      <c r="D725" s="18">
        <v>17.440000000000001</v>
      </c>
      <c r="E725" s="10" t="s">
        <v>0</v>
      </c>
      <c r="F725" s="10" t="s">
        <v>10</v>
      </c>
    </row>
    <row r="726" spans="2:6">
      <c r="B726" s="41">
        <v>45043.617930127315</v>
      </c>
      <c r="C726" s="17">
        <v>14</v>
      </c>
      <c r="D726" s="18">
        <v>17.440000000000001</v>
      </c>
      <c r="E726" s="10" t="s">
        <v>0</v>
      </c>
      <c r="F726" s="10" t="s">
        <v>10</v>
      </c>
    </row>
    <row r="727" spans="2:6">
      <c r="B727" s="41">
        <v>45043.617930173612</v>
      </c>
      <c r="C727" s="17">
        <v>10</v>
      </c>
      <c r="D727" s="18">
        <v>17.440000000000001</v>
      </c>
      <c r="E727" s="10" t="s">
        <v>0</v>
      </c>
      <c r="F727" s="10" t="s">
        <v>10</v>
      </c>
    </row>
    <row r="728" spans="2:6">
      <c r="B728" s="41">
        <v>45043.617930173612</v>
      </c>
      <c r="C728" s="17">
        <v>6</v>
      </c>
      <c r="D728" s="18">
        <v>17.440000000000001</v>
      </c>
      <c r="E728" s="10" t="s">
        <v>0</v>
      </c>
      <c r="F728" s="10" t="s">
        <v>10</v>
      </c>
    </row>
    <row r="729" spans="2:6">
      <c r="B729" s="41">
        <v>45043.617930173612</v>
      </c>
      <c r="C729" s="17">
        <v>11</v>
      </c>
      <c r="D729" s="18">
        <v>17.440000000000001</v>
      </c>
      <c r="E729" s="10" t="s">
        <v>0</v>
      </c>
      <c r="F729" s="10" t="s">
        <v>10</v>
      </c>
    </row>
    <row r="730" spans="2:6">
      <c r="B730" s="41">
        <v>45043.620751122689</v>
      </c>
      <c r="C730" s="17">
        <v>10</v>
      </c>
      <c r="D730" s="18">
        <v>17.440000000000001</v>
      </c>
      <c r="E730" s="10" t="s">
        <v>0</v>
      </c>
      <c r="F730" s="10" t="s">
        <v>10</v>
      </c>
    </row>
    <row r="731" spans="2:6">
      <c r="B731" s="41">
        <v>45043.62075115741</v>
      </c>
      <c r="C731" s="17">
        <v>9</v>
      </c>
      <c r="D731" s="18">
        <v>17.440000000000001</v>
      </c>
      <c r="E731" s="10" t="s">
        <v>0</v>
      </c>
      <c r="F731" s="10" t="s">
        <v>10</v>
      </c>
    </row>
    <row r="732" spans="2:6">
      <c r="B732" s="41">
        <v>45043.62075115741</v>
      </c>
      <c r="C732" s="17">
        <v>13</v>
      </c>
      <c r="D732" s="18">
        <v>17.440000000000001</v>
      </c>
      <c r="E732" s="10" t="s">
        <v>0</v>
      </c>
      <c r="F732" s="10" t="s">
        <v>10</v>
      </c>
    </row>
    <row r="733" spans="2:6">
      <c r="B733" s="41">
        <v>45043.620751192131</v>
      </c>
      <c r="C733" s="17">
        <v>13</v>
      </c>
      <c r="D733" s="18">
        <v>17.440000000000001</v>
      </c>
      <c r="E733" s="10" t="s">
        <v>0</v>
      </c>
      <c r="F733" s="10" t="s">
        <v>10</v>
      </c>
    </row>
    <row r="734" spans="2:6">
      <c r="B734" s="41">
        <v>45043.620751192131</v>
      </c>
      <c r="C734" s="17">
        <v>23</v>
      </c>
      <c r="D734" s="18">
        <v>17.440000000000001</v>
      </c>
      <c r="E734" s="10" t="s">
        <v>0</v>
      </c>
      <c r="F734" s="10" t="s">
        <v>10</v>
      </c>
    </row>
    <row r="735" spans="2:6">
      <c r="B735" s="41">
        <v>45043.620751238428</v>
      </c>
      <c r="C735" s="17">
        <v>11</v>
      </c>
      <c r="D735" s="18">
        <v>17.440000000000001</v>
      </c>
      <c r="E735" s="10" t="s">
        <v>0</v>
      </c>
      <c r="F735" s="10" t="s">
        <v>10</v>
      </c>
    </row>
    <row r="736" spans="2:6">
      <c r="B736" s="41">
        <v>45043.620751238428</v>
      </c>
      <c r="C736" s="17">
        <v>11</v>
      </c>
      <c r="D736" s="18">
        <v>17.440000000000001</v>
      </c>
      <c r="E736" s="10" t="s">
        <v>0</v>
      </c>
      <c r="F736" s="10" t="s">
        <v>10</v>
      </c>
    </row>
    <row r="737" spans="2:6">
      <c r="B737" s="41">
        <v>45043.620751273149</v>
      </c>
      <c r="C737" s="17">
        <v>27</v>
      </c>
      <c r="D737" s="18">
        <v>17.440000000000001</v>
      </c>
      <c r="E737" s="10" t="s">
        <v>0</v>
      </c>
      <c r="F737" s="10" t="s">
        <v>10</v>
      </c>
    </row>
    <row r="738" spans="2:6">
      <c r="B738" s="41">
        <v>45043.622021261574</v>
      </c>
      <c r="C738" s="17">
        <v>12</v>
      </c>
      <c r="D738" s="18">
        <v>17.45</v>
      </c>
      <c r="E738" s="10" t="s">
        <v>0</v>
      </c>
      <c r="F738" s="10" t="s">
        <v>10</v>
      </c>
    </row>
    <row r="739" spans="2:6">
      <c r="B739" s="41">
        <v>45043.622021377319</v>
      </c>
      <c r="C739" s="17">
        <v>12</v>
      </c>
      <c r="D739" s="18">
        <v>17.440000000000001</v>
      </c>
      <c r="E739" s="10" t="s">
        <v>0</v>
      </c>
      <c r="F739" s="10" t="s">
        <v>10</v>
      </c>
    </row>
    <row r="740" spans="2:6">
      <c r="B740" s="41">
        <v>45043.62202141204</v>
      </c>
      <c r="C740" s="17">
        <v>12</v>
      </c>
      <c r="D740" s="18">
        <v>17.440000000000001</v>
      </c>
      <c r="E740" s="10" t="s">
        <v>0</v>
      </c>
      <c r="F740" s="10" t="s">
        <v>10</v>
      </c>
    </row>
    <row r="741" spans="2:6">
      <c r="B741" s="41">
        <v>45043.622021446761</v>
      </c>
      <c r="C741" s="17">
        <v>8</v>
      </c>
      <c r="D741" s="18">
        <v>17.440000000000001</v>
      </c>
      <c r="E741" s="10" t="s">
        <v>0</v>
      </c>
      <c r="F741" s="10" t="s">
        <v>10</v>
      </c>
    </row>
    <row r="742" spans="2:6">
      <c r="B742" s="41">
        <v>45043.622021446761</v>
      </c>
      <c r="C742" s="17">
        <v>12</v>
      </c>
      <c r="D742" s="18">
        <v>17.440000000000001</v>
      </c>
      <c r="E742" s="10" t="s">
        <v>0</v>
      </c>
      <c r="F742" s="10" t="s">
        <v>10</v>
      </c>
    </row>
    <row r="743" spans="2:6">
      <c r="B743" s="41">
        <v>45043.622021493058</v>
      </c>
      <c r="C743" s="17">
        <v>11</v>
      </c>
      <c r="D743" s="18">
        <v>17.440000000000001</v>
      </c>
      <c r="E743" s="10" t="s">
        <v>0</v>
      </c>
      <c r="F743" s="10" t="s">
        <v>10</v>
      </c>
    </row>
    <row r="744" spans="2:6">
      <c r="B744" s="41">
        <v>45043.622329942133</v>
      </c>
      <c r="C744" s="17">
        <v>19</v>
      </c>
      <c r="D744" s="18">
        <v>17.440000000000001</v>
      </c>
      <c r="E744" s="10" t="s">
        <v>0</v>
      </c>
      <c r="F744" s="10" t="s">
        <v>10</v>
      </c>
    </row>
    <row r="745" spans="2:6">
      <c r="B745" s="41">
        <v>45043.622950081022</v>
      </c>
      <c r="C745" s="17">
        <v>13</v>
      </c>
      <c r="D745" s="18">
        <v>17.440000000000001</v>
      </c>
      <c r="E745" s="10" t="s">
        <v>0</v>
      </c>
      <c r="F745" s="10" t="s">
        <v>10</v>
      </c>
    </row>
    <row r="746" spans="2:6">
      <c r="B746" s="41">
        <v>45043.623300462968</v>
      </c>
      <c r="C746" s="17">
        <v>12</v>
      </c>
      <c r="D746" s="18">
        <v>17.440000000000001</v>
      </c>
      <c r="E746" s="10" t="s">
        <v>0</v>
      </c>
      <c r="F746" s="10" t="s">
        <v>10</v>
      </c>
    </row>
    <row r="747" spans="2:6">
      <c r="B747" s="41">
        <v>45043.623808182871</v>
      </c>
      <c r="C747" s="17">
        <v>11</v>
      </c>
      <c r="D747" s="18">
        <v>17.440000000000001</v>
      </c>
      <c r="E747" s="10" t="s">
        <v>0</v>
      </c>
      <c r="F747" s="10" t="s">
        <v>10</v>
      </c>
    </row>
    <row r="748" spans="2:6">
      <c r="B748" s="41">
        <v>45043.624502777777</v>
      </c>
      <c r="C748" s="17">
        <v>10</v>
      </c>
      <c r="D748" s="18">
        <v>17.440000000000001</v>
      </c>
      <c r="E748" s="10" t="s">
        <v>0</v>
      </c>
      <c r="F748" s="10" t="s">
        <v>10</v>
      </c>
    </row>
    <row r="749" spans="2:6">
      <c r="B749" s="41">
        <v>45043.624610682869</v>
      </c>
      <c r="C749" s="17">
        <v>13</v>
      </c>
      <c r="D749" s="18">
        <v>17.440000000000001</v>
      </c>
      <c r="E749" s="10" t="s">
        <v>0</v>
      </c>
      <c r="F749" s="10" t="s">
        <v>10</v>
      </c>
    </row>
    <row r="750" spans="2:6">
      <c r="B750" s="41">
        <v>45043.624676273153</v>
      </c>
      <c r="C750" s="17">
        <v>14</v>
      </c>
      <c r="D750" s="18">
        <v>17.440000000000001</v>
      </c>
      <c r="E750" s="10" t="s">
        <v>0</v>
      </c>
      <c r="F750" s="10" t="s">
        <v>10</v>
      </c>
    </row>
    <row r="751" spans="2:6">
      <c r="B751" s="41">
        <v>45043.624676388892</v>
      </c>
      <c r="C751" s="17">
        <v>12</v>
      </c>
      <c r="D751" s="18">
        <v>17.440000000000001</v>
      </c>
      <c r="E751" s="10" t="s">
        <v>0</v>
      </c>
      <c r="F751" s="10" t="s">
        <v>10</v>
      </c>
    </row>
    <row r="752" spans="2:6">
      <c r="B752" s="41">
        <v>45043.625033599543</v>
      </c>
      <c r="C752" s="17">
        <v>13</v>
      </c>
      <c r="D752" s="18">
        <v>17.440000000000001</v>
      </c>
      <c r="E752" s="10" t="s">
        <v>0</v>
      </c>
      <c r="F752" s="10" t="s">
        <v>10</v>
      </c>
    </row>
    <row r="753" spans="2:6">
      <c r="B753" s="41">
        <v>45043.62522037037</v>
      </c>
      <c r="C753" s="17">
        <v>12</v>
      </c>
      <c r="D753" s="18">
        <v>17.440000000000001</v>
      </c>
      <c r="E753" s="10" t="s">
        <v>0</v>
      </c>
      <c r="F753" s="10" t="s">
        <v>10</v>
      </c>
    </row>
    <row r="754" spans="2:6">
      <c r="B754" s="41">
        <v>45043.625876238431</v>
      </c>
      <c r="C754" s="17">
        <v>24</v>
      </c>
      <c r="D754" s="18">
        <v>17.440000000000001</v>
      </c>
      <c r="E754" s="10" t="s">
        <v>0</v>
      </c>
      <c r="F754" s="10" t="s">
        <v>10</v>
      </c>
    </row>
    <row r="755" spans="2:6">
      <c r="B755" s="41">
        <v>45043.626296793984</v>
      </c>
      <c r="C755" s="17">
        <v>9</v>
      </c>
      <c r="D755" s="18">
        <v>17.440000000000001</v>
      </c>
      <c r="E755" s="10" t="s">
        <v>0</v>
      </c>
      <c r="F755" s="10" t="s">
        <v>10</v>
      </c>
    </row>
    <row r="756" spans="2:6">
      <c r="B756" s="41">
        <v>45043.626435648148</v>
      </c>
      <c r="C756" s="17">
        <v>10</v>
      </c>
      <c r="D756" s="18">
        <v>17.440000000000001</v>
      </c>
      <c r="E756" s="10" t="s">
        <v>0</v>
      </c>
      <c r="F756" s="10" t="s">
        <v>10</v>
      </c>
    </row>
    <row r="757" spans="2:6">
      <c r="B757" s="41">
        <v>45043.626782754633</v>
      </c>
      <c r="C757" s="17">
        <v>13</v>
      </c>
      <c r="D757" s="18">
        <v>17.440000000000001</v>
      </c>
      <c r="E757" s="10" t="s">
        <v>0</v>
      </c>
      <c r="F757" s="10" t="s">
        <v>10</v>
      </c>
    </row>
    <row r="758" spans="2:6">
      <c r="B758" s="41">
        <v>45043.62699123843</v>
      </c>
      <c r="C758" s="17">
        <v>11</v>
      </c>
      <c r="D758" s="18">
        <v>17.440000000000001</v>
      </c>
      <c r="E758" s="10" t="s">
        <v>0</v>
      </c>
      <c r="F758" s="10" t="s">
        <v>10</v>
      </c>
    </row>
    <row r="759" spans="2:6">
      <c r="B759" s="41">
        <v>45043.627037500002</v>
      </c>
      <c r="C759" s="17">
        <v>10</v>
      </c>
      <c r="D759" s="18">
        <v>17.440000000000001</v>
      </c>
      <c r="E759" s="10" t="s">
        <v>0</v>
      </c>
      <c r="F759" s="10" t="s">
        <v>10</v>
      </c>
    </row>
    <row r="760" spans="2:6">
      <c r="B760" s="41">
        <v>45043.627578969907</v>
      </c>
      <c r="C760" s="17">
        <v>12</v>
      </c>
      <c r="D760" s="18">
        <v>17.440000000000001</v>
      </c>
      <c r="E760" s="10" t="s">
        <v>0</v>
      </c>
      <c r="F760" s="10" t="s">
        <v>10</v>
      </c>
    </row>
    <row r="761" spans="2:6">
      <c r="B761" s="41">
        <v>45043.62762777778</v>
      </c>
      <c r="C761" s="17">
        <v>21</v>
      </c>
      <c r="D761" s="18">
        <v>17.440000000000001</v>
      </c>
      <c r="E761" s="10" t="s">
        <v>0</v>
      </c>
      <c r="F761" s="10" t="s">
        <v>10</v>
      </c>
    </row>
    <row r="762" spans="2:6">
      <c r="B762" s="41">
        <v>45043.62776674769</v>
      </c>
      <c r="C762" s="17">
        <v>14</v>
      </c>
      <c r="D762" s="18">
        <v>17.440000000000001</v>
      </c>
      <c r="E762" s="10" t="s">
        <v>0</v>
      </c>
      <c r="F762" s="10" t="s">
        <v>10</v>
      </c>
    </row>
    <row r="763" spans="2:6">
      <c r="B763" s="41">
        <v>45043.628391666673</v>
      </c>
      <c r="C763" s="17">
        <v>12</v>
      </c>
      <c r="D763" s="18">
        <v>17.440000000000001</v>
      </c>
      <c r="E763" s="10" t="s">
        <v>0</v>
      </c>
      <c r="F763" s="10" t="s">
        <v>10</v>
      </c>
    </row>
    <row r="764" spans="2:6">
      <c r="B764" s="41">
        <v>45043.628773611112</v>
      </c>
      <c r="C764" s="17">
        <v>11</v>
      </c>
      <c r="D764" s="18">
        <v>17.440000000000001</v>
      </c>
      <c r="E764" s="10" t="s">
        <v>0</v>
      </c>
      <c r="F764" s="10" t="s">
        <v>10</v>
      </c>
    </row>
    <row r="765" spans="2:6">
      <c r="B765" s="41">
        <v>45043.628785034722</v>
      </c>
      <c r="C765" s="17">
        <v>7</v>
      </c>
      <c r="D765" s="18">
        <v>17.440000000000001</v>
      </c>
      <c r="E765" s="10" t="s">
        <v>0</v>
      </c>
      <c r="F765" s="10" t="s">
        <v>10</v>
      </c>
    </row>
    <row r="766" spans="2:6">
      <c r="B766" s="41">
        <v>45043.628831481481</v>
      </c>
      <c r="C766" s="17">
        <v>11</v>
      </c>
      <c r="D766" s="18">
        <v>17.440000000000001</v>
      </c>
      <c r="E766" s="10" t="s">
        <v>0</v>
      </c>
      <c r="F766" s="10" t="s">
        <v>10</v>
      </c>
    </row>
    <row r="767" spans="2:6">
      <c r="B767" s="41">
        <v>45043.629236574074</v>
      </c>
      <c r="C767" s="17">
        <v>11</v>
      </c>
      <c r="D767" s="18">
        <v>17.440000000000001</v>
      </c>
      <c r="E767" s="10" t="s">
        <v>0</v>
      </c>
      <c r="F767" s="10" t="s">
        <v>10</v>
      </c>
    </row>
    <row r="768" spans="2:6">
      <c r="B768" s="41">
        <v>45043.629681400467</v>
      </c>
      <c r="C768" s="17">
        <v>13</v>
      </c>
      <c r="D768" s="18">
        <v>17.440000000000001</v>
      </c>
      <c r="E768" s="10" t="s">
        <v>0</v>
      </c>
      <c r="F768" s="10" t="s">
        <v>10</v>
      </c>
    </row>
    <row r="769" spans="2:6">
      <c r="B769" s="41">
        <v>45043.632031250003</v>
      </c>
      <c r="C769" s="17">
        <v>23</v>
      </c>
      <c r="D769" s="18">
        <v>17.45</v>
      </c>
      <c r="E769" s="10" t="s">
        <v>0</v>
      </c>
      <c r="F769" s="10" t="s">
        <v>10</v>
      </c>
    </row>
    <row r="770" spans="2:6">
      <c r="B770" s="41">
        <v>45043.632048576394</v>
      </c>
      <c r="C770" s="17">
        <v>12</v>
      </c>
      <c r="D770" s="18">
        <v>17.45</v>
      </c>
      <c r="E770" s="10" t="s">
        <v>0</v>
      </c>
      <c r="F770" s="10" t="s">
        <v>10</v>
      </c>
    </row>
    <row r="771" spans="2:6">
      <c r="B771" s="41">
        <v>45043.632048611114</v>
      </c>
      <c r="C771" s="17">
        <v>12</v>
      </c>
      <c r="D771" s="18">
        <v>17.45</v>
      </c>
      <c r="E771" s="10" t="s">
        <v>0</v>
      </c>
      <c r="F771" s="10" t="s">
        <v>10</v>
      </c>
    </row>
    <row r="772" spans="2:6">
      <c r="B772" s="41">
        <v>45043.63205586806</v>
      </c>
      <c r="C772" s="17">
        <v>14</v>
      </c>
      <c r="D772" s="18">
        <v>17.45</v>
      </c>
      <c r="E772" s="10" t="s">
        <v>0</v>
      </c>
      <c r="F772" s="10" t="s">
        <v>10</v>
      </c>
    </row>
    <row r="773" spans="2:6">
      <c r="B773" s="41">
        <v>45043.633230868058</v>
      </c>
      <c r="C773" s="17">
        <v>14</v>
      </c>
      <c r="D773" s="18">
        <v>17.46</v>
      </c>
      <c r="E773" s="10" t="s">
        <v>0</v>
      </c>
      <c r="F773" s="10" t="s">
        <v>10</v>
      </c>
    </row>
    <row r="774" spans="2:6">
      <c r="B774" s="41">
        <v>45043.633230902778</v>
      </c>
      <c r="C774" s="17">
        <v>14</v>
      </c>
      <c r="D774" s="18">
        <v>17.46</v>
      </c>
      <c r="E774" s="10" t="s">
        <v>0</v>
      </c>
      <c r="F774" s="10" t="s">
        <v>10</v>
      </c>
    </row>
    <row r="775" spans="2:6">
      <c r="B775" s="41">
        <v>45043.633252777778</v>
      </c>
      <c r="C775" s="17">
        <v>11</v>
      </c>
      <c r="D775" s="18">
        <v>17.46</v>
      </c>
      <c r="E775" s="10" t="s">
        <v>0</v>
      </c>
      <c r="F775" s="10" t="s">
        <v>10</v>
      </c>
    </row>
    <row r="776" spans="2:6">
      <c r="B776" s="41">
        <v>45043.633252812506</v>
      </c>
      <c r="C776" s="17">
        <v>11</v>
      </c>
      <c r="D776" s="18">
        <v>17.46</v>
      </c>
      <c r="E776" s="10" t="s">
        <v>0</v>
      </c>
      <c r="F776" s="10" t="s">
        <v>10</v>
      </c>
    </row>
    <row r="777" spans="2:6">
      <c r="B777" s="41">
        <v>45043.633264351854</v>
      </c>
      <c r="C777" s="17">
        <v>12</v>
      </c>
      <c r="D777" s="18">
        <v>17.46</v>
      </c>
      <c r="E777" s="10" t="s">
        <v>0</v>
      </c>
      <c r="F777" s="10" t="s">
        <v>10</v>
      </c>
    </row>
    <row r="778" spans="2:6">
      <c r="B778" s="41">
        <v>45043.633299108798</v>
      </c>
      <c r="C778" s="17">
        <v>10</v>
      </c>
      <c r="D778" s="18">
        <v>17.46</v>
      </c>
      <c r="E778" s="10" t="s">
        <v>0</v>
      </c>
      <c r="F778" s="10" t="s">
        <v>10</v>
      </c>
    </row>
    <row r="779" spans="2:6">
      <c r="B779" s="41">
        <v>45043.633310682875</v>
      </c>
      <c r="C779" s="17">
        <v>12</v>
      </c>
      <c r="D779" s="18">
        <v>17.46</v>
      </c>
      <c r="E779" s="10" t="s">
        <v>0</v>
      </c>
      <c r="F779" s="10" t="s">
        <v>10</v>
      </c>
    </row>
    <row r="780" spans="2:6">
      <c r="B780" s="41">
        <v>45043.633310682875</v>
      </c>
      <c r="C780" s="17">
        <v>12</v>
      </c>
      <c r="D780" s="18">
        <v>17.46</v>
      </c>
      <c r="E780" s="10" t="s">
        <v>0</v>
      </c>
      <c r="F780" s="10" t="s">
        <v>10</v>
      </c>
    </row>
    <row r="781" spans="2:6">
      <c r="B781" s="41">
        <v>45043.633470335648</v>
      </c>
      <c r="C781" s="17">
        <v>22</v>
      </c>
      <c r="D781" s="18">
        <v>17.46</v>
      </c>
      <c r="E781" s="10" t="s">
        <v>0</v>
      </c>
      <c r="F781" s="10" t="s">
        <v>10</v>
      </c>
    </row>
    <row r="782" spans="2:6">
      <c r="B782" s="41">
        <v>45043.634190127319</v>
      </c>
      <c r="C782" s="17">
        <v>12</v>
      </c>
      <c r="D782" s="18">
        <v>17.46</v>
      </c>
      <c r="E782" s="10" t="s">
        <v>0</v>
      </c>
      <c r="F782" s="10" t="s">
        <v>10</v>
      </c>
    </row>
    <row r="783" spans="2:6">
      <c r="B783" s="41">
        <v>45043.634647106483</v>
      </c>
      <c r="C783" s="17">
        <v>6</v>
      </c>
      <c r="D783" s="18">
        <v>17.46</v>
      </c>
      <c r="E783" s="10" t="s">
        <v>0</v>
      </c>
      <c r="F783" s="10" t="s">
        <v>10</v>
      </c>
    </row>
    <row r="784" spans="2:6">
      <c r="B784" s="41">
        <v>45043.634647222221</v>
      </c>
      <c r="C784" s="17">
        <v>6</v>
      </c>
      <c r="D784" s="18">
        <v>17.46</v>
      </c>
      <c r="E784" s="10" t="s">
        <v>0</v>
      </c>
      <c r="F784" s="10" t="s">
        <v>10</v>
      </c>
    </row>
    <row r="785" spans="2:6">
      <c r="B785" s="41">
        <v>45043.634803553243</v>
      </c>
      <c r="C785" s="17">
        <v>26</v>
      </c>
      <c r="D785" s="18">
        <v>17.46</v>
      </c>
      <c r="E785" s="10" t="s">
        <v>0</v>
      </c>
      <c r="F785" s="10" t="s">
        <v>10</v>
      </c>
    </row>
    <row r="786" spans="2:6">
      <c r="B786" s="41">
        <v>45043.634884803243</v>
      </c>
      <c r="C786" s="17">
        <v>5</v>
      </c>
      <c r="D786" s="18">
        <v>17.46</v>
      </c>
      <c r="E786" s="10" t="s">
        <v>0</v>
      </c>
      <c r="F786" s="10" t="s">
        <v>10</v>
      </c>
    </row>
    <row r="787" spans="2:6">
      <c r="B787" s="41">
        <v>45043.634954016205</v>
      </c>
      <c r="C787" s="17">
        <v>5</v>
      </c>
      <c r="D787" s="18">
        <v>17.46</v>
      </c>
      <c r="E787" s="10" t="s">
        <v>0</v>
      </c>
      <c r="F787" s="10" t="s">
        <v>10</v>
      </c>
    </row>
    <row r="788" spans="2:6">
      <c r="B788" s="41">
        <v>45043.635092939818</v>
      </c>
      <c r="C788" s="17">
        <v>11</v>
      </c>
      <c r="D788" s="18">
        <v>17.46</v>
      </c>
      <c r="E788" s="10" t="s">
        <v>0</v>
      </c>
      <c r="F788" s="10" t="s">
        <v>10</v>
      </c>
    </row>
    <row r="789" spans="2:6">
      <c r="B789" s="41">
        <v>45043.635092939818</v>
      </c>
      <c r="C789" s="17">
        <v>12</v>
      </c>
      <c r="D789" s="18">
        <v>17.46</v>
      </c>
      <c r="E789" s="10" t="s">
        <v>0</v>
      </c>
      <c r="F789" s="10" t="s">
        <v>10</v>
      </c>
    </row>
    <row r="790" spans="2:6">
      <c r="B790" s="41">
        <v>45043.635301273149</v>
      </c>
      <c r="C790" s="17">
        <v>12</v>
      </c>
      <c r="D790" s="18">
        <v>17.46</v>
      </c>
      <c r="E790" s="10" t="s">
        <v>0</v>
      </c>
      <c r="F790" s="10" t="s">
        <v>10</v>
      </c>
    </row>
    <row r="791" spans="2:6">
      <c r="B791" s="41">
        <v>45043.635474884264</v>
      </c>
      <c r="C791" s="17">
        <v>15</v>
      </c>
      <c r="D791" s="18">
        <v>17.46</v>
      </c>
      <c r="E791" s="10" t="s">
        <v>0</v>
      </c>
      <c r="F791" s="10" t="s">
        <v>10</v>
      </c>
    </row>
    <row r="792" spans="2:6">
      <c r="B792" s="41">
        <v>45043.635748229171</v>
      </c>
      <c r="C792" s="17">
        <v>11</v>
      </c>
      <c r="D792" s="18">
        <v>17.45</v>
      </c>
      <c r="E792" s="10" t="s">
        <v>0</v>
      </c>
      <c r="F792" s="10" t="s">
        <v>10</v>
      </c>
    </row>
    <row r="793" spans="2:6">
      <c r="B793" s="41">
        <v>45043.635748263892</v>
      </c>
      <c r="C793" s="17">
        <v>7</v>
      </c>
      <c r="D793" s="18">
        <v>17.45</v>
      </c>
      <c r="E793" s="10" t="s">
        <v>0</v>
      </c>
      <c r="F793" s="10" t="s">
        <v>10</v>
      </c>
    </row>
    <row r="794" spans="2:6">
      <c r="B794" s="41">
        <v>45043.635748263892</v>
      </c>
      <c r="C794" s="17">
        <v>11</v>
      </c>
      <c r="D794" s="18">
        <v>17.45</v>
      </c>
      <c r="E794" s="10" t="s">
        <v>0</v>
      </c>
      <c r="F794" s="10" t="s">
        <v>10</v>
      </c>
    </row>
    <row r="795" spans="2:6">
      <c r="B795" s="41">
        <v>45043.635748298613</v>
      </c>
      <c r="C795" s="17">
        <v>21</v>
      </c>
      <c r="D795" s="18">
        <v>17.45</v>
      </c>
      <c r="E795" s="10" t="s">
        <v>0</v>
      </c>
      <c r="F795" s="10" t="s">
        <v>10</v>
      </c>
    </row>
    <row r="796" spans="2:6">
      <c r="B796" s="41">
        <v>45043.635748298613</v>
      </c>
      <c r="C796" s="17">
        <v>28</v>
      </c>
      <c r="D796" s="18">
        <v>17.45</v>
      </c>
      <c r="E796" s="10" t="s">
        <v>0</v>
      </c>
      <c r="F796" s="10" t="s">
        <v>10</v>
      </c>
    </row>
    <row r="797" spans="2:6">
      <c r="B797" s="41">
        <v>45043.63574834491</v>
      </c>
      <c r="C797" s="17">
        <v>10</v>
      </c>
      <c r="D797" s="18">
        <v>17.45</v>
      </c>
      <c r="E797" s="10" t="s">
        <v>0</v>
      </c>
      <c r="F797" s="10" t="s">
        <v>10</v>
      </c>
    </row>
    <row r="798" spans="2:6">
      <c r="B798" s="41">
        <v>45043.63574834491</v>
      </c>
      <c r="C798" s="17">
        <v>19</v>
      </c>
      <c r="D798" s="18">
        <v>17.45</v>
      </c>
      <c r="E798" s="10" t="s">
        <v>0</v>
      </c>
      <c r="F798" s="10" t="s">
        <v>10</v>
      </c>
    </row>
    <row r="799" spans="2:6">
      <c r="B799" s="41">
        <v>45043.635924965281</v>
      </c>
      <c r="C799" s="17">
        <v>15</v>
      </c>
      <c r="D799" s="18">
        <v>17.45</v>
      </c>
      <c r="E799" s="10" t="s">
        <v>0</v>
      </c>
      <c r="F799" s="10" t="s">
        <v>10</v>
      </c>
    </row>
    <row r="800" spans="2:6">
      <c r="B800" s="41">
        <v>45043.637074537037</v>
      </c>
      <c r="C800" s="17">
        <v>10</v>
      </c>
      <c r="D800" s="18">
        <v>17.45</v>
      </c>
      <c r="E800" s="10" t="s">
        <v>0</v>
      </c>
      <c r="F800" s="10" t="s">
        <v>10</v>
      </c>
    </row>
    <row r="801" spans="2:6">
      <c r="B801" s="41">
        <v>45043.637074571765</v>
      </c>
      <c r="C801" s="17">
        <v>4</v>
      </c>
      <c r="D801" s="18">
        <v>17.440000000000001</v>
      </c>
      <c r="E801" s="10" t="s">
        <v>0</v>
      </c>
      <c r="F801" s="10" t="s">
        <v>10</v>
      </c>
    </row>
    <row r="802" spans="2:6">
      <c r="B802" s="41">
        <v>45043.637074618055</v>
      </c>
      <c r="C802" s="17">
        <v>12</v>
      </c>
      <c r="D802" s="18">
        <v>17.440000000000001</v>
      </c>
      <c r="E802" s="10" t="s">
        <v>0</v>
      </c>
      <c r="F802" s="10" t="s">
        <v>10</v>
      </c>
    </row>
    <row r="803" spans="2:6">
      <c r="B803" s="41">
        <v>45043.637074618055</v>
      </c>
      <c r="C803" s="17">
        <v>13</v>
      </c>
      <c r="D803" s="18">
        <v>17.440000000000001</v>
      </c>
      <c r="E803" s="10" t="s">
        <v>0</v>
      </c>
      <c r="F803" s="10" t="s">
        <v>10</v>
      </c>
    </row>
    <row r="804" spans="2:6">
      <c r="B804" s="41">
        <v>45043.637074618055</v>
      </c>
      <c r="C804" s="17">
        <v>13</v>
      </c>
      <c r="D804" s="18">
        <v>17.440000000000001</v>
      </c>
      <c r="E804" s="10" t="s">
        <v>0</v>
      </c>
      <c r="F804" s="10" t="s">
        <v>10</v>
      </c>
    </row>
    <row r="805" spans="2:6">
      <c r="B805" s="41">
        <v>45043.637074652783</v>
      </c>
      <c r="C805" s="17">
        <v>2</v>
      </c>
      <c r="D805" s="18">
        <v>17.440000000000001</v>
      </c>
      <c r="E805" s="10" t="s">
        <v>0</v>
      </c>
      <c r="F805" s="10" t="s">
        <v>10</v>
      </c>
    </row>
    <row r="806" spans="2:6">
      <c r="B806" s="41">
        <v>45043.637074652783</v>
      </c>
      <c r="C806" s="17">
        <v>12</v>
      </c>
      <c r="D806" s="18">
        <v>17.440000000000001</v>
      </c>
      <c r="E806" s="10" t="s">
        <v>0</v>
      </c>
      <c r="F806" s="10" t="s">
        <v>10</v>
      </c>
    </row>
    <row r="807" spans="2:6">
      <c r="B807" s="41">
        <v>45043.637074687504</v>
      </c>
      <c r="C807" s="17">
        <v>13</v>
      </c>
      <c r="D807" s="18">
        <v>17.440000000000001</v>
      </c>
      <c r="E807" s="10" t="s">
        <v>0</v>
      </c>
      <c r="F807" s="10" t="s">
        <v>10</v>
      </c>
    </row>
    <row r="808" spans="2:6">
      <c r="B808" s="41">
        <v>45043.638557141203</v>
      </c>
      <c r="C808" s="17">
        <v>17</v>
      </c>
      <c r="D808" s="18">
        <v>17.45</v>
      </c>
      <c r="E808" s="10" t="s">
        <v>0</v>
      </c>
      <c r="F808" s="10" t="s">
        <v>10</v>
      </c>
    </row>
    <row r="809" spans="2:6">
      <c r="B809" s="41">
        <v>45043.638557175931</v>
      </c>
      <c r="C809" s="17">
        <v>14</v>
      </c>
      <c r="D809" s="18">
        <v>17.45</v>
      </c>
      <c r="E809" s="10" t="s">
        <v>0</v>
      </c>
      <c r="F809" s="10" t="s">
        <v>10</v>
      </c>
    </row>
    <row r="810" spans="2:6">
      <c r="B810" s="41">
        <v>45043.638557210652</v>
      </c>
      <c r="C810" s="17">
        <v>14</v>
      </c>
      <c r="D810" s="18">
        <v>17.45</v>
      </c>
      <c r="E810" s="10" t="s">
        <v>0</v>
      </c>
      <c r="F810" s="10" t="s">
        <v>10</v>
      </c>
    </row>
    <row r="811" spans="2:6">
      <c r="B811" s="41">
        <v>45043.638557210652</v>
      </c>
      <c r="C811" s="17">
        <v>24</v>
      </c>
      <c r="D811" s="18">
        <v>17.45</v>
      </c>
      <c r="E811" s="10" t="s">
        <v>0</v>
      </c>
      <c r="F811" s="10" t="s">
        <v>10</v>
      </c>
    </row>
    <row r="812" spans="2:6">
      <c r="B812" s="41">
        <v>45043.638557256949</v>
      </c>
      <c r="C812" s="17">
        <v>12</v>
      </c>
      <c r="D812" s="18">
        <v>17.45</v>
      </c>
      <c r="E812" s="10" t="s">
        <v>0</v>
      </c>
      <c r="F812" s="10" t="s">
        <v>10</v>
      </c>
    </row>
    <row r="813" spans="2:6">
      <c r="B813" s="41">
        <v>45043.638765821765</v>
      </c>
      <c r="C813" s="17">
        <v>14</v>
      </c>
      <c r="D813" s="18">
        <v>17.45</v>
      </c>
      <c r="E813" s="10" t="s">
        <v>0</v>
      </c>
      <c r="F813" s="10" t="s">
        <v>10</v>
      </c>
    </row>
    <row r="814" spans="2:6">
      <c r="B814" s="41">
        <v>45043.641041284725</v>
      </c>
      <c r="C814" s="17">
        <v>15</v>
      </c>
      <c r="D814" s="18">
        <v>17.46</v>
      </c>
      <c r="E814" s="10" t="s">
        <v>0</v>
      </c>
      <c r="F814" s="10" t="s">
        <v>10</v>
      </c>
    </row>
    <row r="815" spans="2:6">
      <c r="B815" s="41">
        <v>45043.641056053246</v>
      </c>
      <c r="C815" s="17">
        <v>19</v>
      </c>
      <c r="D815" s="18">
        <v>17.46</v>
      </c>
      <c r="E815" s="10" t="s">
        <v>0</v>
      </c>
      <c r="F815" s="10" t="s">
        <v>10</v>
      </c>
    </row>
    <row r="816" spans="2:6">
      <c r="B816" s="41">
        <v>45043.642628969908</v>
      </c>
      <c r="C816" s="17">
        <v>21</v>
      </c>
      <c r="D816" s="18">
        <v>17.5</v>
      </c>
      <c r="E816" s="10" t="s">
        <v>0</v>
      </c>
      <c r="F816" s="10" t="s">
        <v>10</v>
      </c>
    </row>
    <row r="817" spans="2:6">
      <c r="B817" s="41">
        <v>45043.642639201389</v>
      </c>
      <c r="C817" s="17">
        <v>16</v>
      </c>
      <c r="D817" s="18">
        <v>17.5</v>
      </c>
      <c r="E817" s="10" t="s">
        <v>0</v>
      </c>
      <c r="F817" s="10" t="s">
        <v>10</v>
      </c>
    </row>
    <row r="818" spans="2:6">
      <c r="B818" s="41">
        <v>45043.642645520835</v>
      </c>
      <c r="C818" s="17">
        <v>7</v>
      </c>
      <c r="D818" s="18">
        <v>17.5</v>
      </c>
      <c r="E818" s="10" t="s">
        <v>0</v>
      </c>
      <c r="F818" s="10" t="s">
        <v>10</v>
      </c>
    </row>
    <row r="819" spans="2:6">
      <c r="B819" s="41">
        <v>45043.642662500002</v>
      </c>
      <c r="C819" s="17">
        <v>16</v>
      </c>
      <c r="D819" s="18">
        <v>17.5</v>
      </c>
      <c r="E819" s="10" t="s">
        <v>0</v>
      </c>
      <c r="F819" s="10" t="s">
        <v>10</v>
      </c>
    </row>
    <row r="820" spans="2:6">
      <c r="B820" s="41">
        <v>45043.642669016204</v>
      </c>
      <c r="C820" s="17">
        <v>23</v>
      </c>
      <c r="D820" s="18">
        <v>17.5</v>
      </c>
      <c r="E820" s="10" t="s">
        <v>0</v>
      </c>
      <c r="F820" s="10" t="s">
        <v>10</v>
      </c>
    </row>
    <row r="821" spans="2:6">
      <c r="B821" s="41">
        <v>45043.642678784723</v>
      </c>
      <c r="C821" s="17">
        <v>23</v>
      </c>
      <c r="D821" s="18">
        <v>17.5</v>
      </c>
      <c r="E821" s="10" t="s">
        <v>0</v>
      </c>
      <c r="F821" s="10" t="s">
        <v>10</v>
      </c>
    </row>
    <row r="822" spans="2:6">
      <c r="B822" s="41">
        <v>45043.64290697917</v>
      </c>
      <c r="C822" s="17">
        <v>1</v>
      </c>
      <c r="D822" s="18">
        <v>17.489999999999998</v>
      </c>
      <c r="E822" s="10" t="s">
        <v>0</v>
      </c>
      <c r="F822" s="10" t="s">
        <v>10</v>
      </c>
    </row>
    <row r="823" spans="2:6">
      <c r="B823" s="41">
        <v>45043.645020451389</v>
      </c>
      <c r="C823" s="17">
        <v>14</v>
      </c>
      <c r="D823" s="18">
        <v>17.489999999999998</v>
      </c>
      <c r="E823" s="10" t="s">
        <v>0</v>
      </c>
      <c r="F823" s="10" t="s">
        <v>10</v>
      </c>
    </row>
    <row r="824" spans="2:6">
      <c r="B824" s="41">
        <v>45043.645020451389</v>
      </c>
      <c r="C824" s="17">
        <v>17</v>
      </c>
      <c r="D824" s="18">
        <v>17.489999999999998</v>
      </c>
      <c r="E824" s="10" t="s">
        <v>0</v>
      </c>
      <c r="F824" s="10" t="s">
        <v>10</v>
      </c>
    </row>
    <row r="825" spans="2:6">
      <c r="B825" s="41">
        <v>45043.64502048611</v>
      </c>
      <c r="C825" s="17">
        <v>15</v>
      </c>
      <c r="D825" s="18">
        <v>17.489999999999998</v>
      </c>
      <c r="E825" s="10" t="s">
        <v>0</v>
      </c>
      <c r="F825" s="10" t="s">
        <v>10</v>
      </c>
    </row>
    <row r="826" spans="2:6">
      <c r="B826" s="41">
        <v>45043.64502048611</v>
      </c>
      <c r="C826" s="17">
        <v>25</v>
      </c>
      <c r="D826" s="18">
        <v>17.489999999999998</v>
      </c>
      <c r="E826" s="10" t="s">
        <v>0</v>
      </c>
      <c r="F826" s="10" t="s">
        <v>10</v>
      </c>
    </row>
    <row r="827" spans="2:6">
      <c r="B827" s="41">
        <v>45043.645539895835</v>
      </c>
      <c r="C827" s="17">
        <v>4</v>
      </c>
      <c r="D827" s="18">
        <v>17.489999999999998</v>
      </c>
      <c r="E827" s="10" t="s">
        <v>0</v>
      </c>
      <c r="F827" s="10" t="s">
        <v>10</v>
      </c>
    </row>
    <row r="828" spans="2:6">
      <c r="B828" s="41"/>
      <c r="C828" s="17"/>
      <c r="D828" s="18"/>
      <c r="E828" s="10"/>
      <c r="F828" s="10"/>
    </row>
    <row r="829" spans="2:6">
      <c r="B829" s="41"/>
      <c r="C829" s="17"/>
      <c r="D829" s="18"/>
      <c r="E829" s="10"/>
      <c r="F829" s="10"/>
    </row>
    <row r="830" spans="2:6">
      <c r="B830" s="41"/>
      <c r="C830" s="17"/>
      <c r="D830" s="18"/>
      <c r="E830" s="10"/>
      <c r="F830" s="10"/>
    </row>
    <row r="831" spans="2:6">
      <c r="B831" s="41"/>
      <c r="C831" s="17"/>
      <c r="D831" s="18"/>
      <c r="E831" s="10"/>
      <c r="F831" s="10"/>
    </row>
    <row r="832" spans="2:6">
      <c r="B832" s="41"/>
      <c r="C832" s="17"/>
      <c r="D832" s="18"/>
      <c r="E832" s="10"/>
      <c r="F832" s="10"/>
    </row>
    <row r="833" spans="2:6">
      <c r="B833" s="41"/>
      <c r="C833" s="17"/>
      <c r="D833" s="18"/>
      <c r="E833" s="10"/>
      <c r="F833" s="10"/>
    </row>
    <row r="834" spans="2:6">
      <c r="B834" s="41"/>
      <c r="C834" s="17"/>
      <c r="D834" s="18"/>
      <c r="E834" s="10"/>
      <c r="F834" s="10"/>
    </row>
    <row r="835" spans="2:6">
      <c r="B835" s="41"/>
      <c r="C835" s="17"/>
      <c r="D835" s="18"/>
      <c r="E835" s="10"/>
      <c r="F835" s="10"/>
    </row>
    <row r="836" spans="2:6">
      <c r="B836" s="41"/>
      <c r="C836" s="17"/>
      <c r="D836" s="18"/>
      <c r="E836" s="10"/>
      <c r="F836" s="10"/>
    </row>
    <row r="837" spans="2:6">
      <c r="B837" s="41"/>
      <c r="C837" s="17"/>
      <c r="D837" s="18"/>
      <c r="E837" s="10"/>
      <c r="F837" s="10"/>
    </row>
    <row r="838" spans="2:6">
      <c r="B838" s="41"/>
      <c r="C838" s="17"/>
      <c r="D838" s="18"/>
      <c r="E838" s="10"/>
      <c r="F838" s="10"/>
    </row>
    <row r="839" spans="2:6">
      <c r="B839" s="41"/>
      <c r="C839" s="17"/>
      <c r="D839" s="18"/>
      <c r="E839" s="10"/>
      <c r="F839" s="10"/>
    </row>
    <row r="840" spans="2:6">
      <c r="B840" s="41"/>
      <c r="C840" s="17"/>
      <c r="D840" s="18"/>
      <c r="E840" s="10"/>
      <c r="F840" s="10"/>
    </row>
    <row r="841" spans="2:6">
      <c r="B841" s="41"/>
      <c r="C841" s="17"/>
      <c r="D841" s="18"/>
      <c r="E841" s="10"/>
      <c r="F841" s="10"/>
    </row>
    <row r="842" spans="2:6">
      <c r="B842" s="41"/>
      <c r="C842" s="17"/>
      <c r="D842" s="18"/>
      <c r="E842" s="10"/>
      <c r="F842" s="10"/>
    </row>
    <row r="843" spans="2:6">
      <c r="B843" s="41"/>
      <c r="C843" s="17"/>
      <c r="D843" s="18"/>
      <c r="E843" s="10"/>
      <c r="F843" s="10"/>
    </row>
    <row r="844" spans="2:6">
      <c r="B844" s="41"/>
      <c r="C844" s="17"/>
      <c r="D844" s="18"/>
      <c r="E844" s="10"/>
      <c r="F844" s="10"/>
    </row>
    <row r="845" spans="2:6">
      <c r="B845" s="41"/>
      <c r="C845" s="17"/>
      <c r="D845" s="18"/>
      <c r="E845" s="10"/>
      <c r="F845" s="10"/>
    </row>
    <row r="846" spans="2:6">
      <c r="B846" s="41"/>
      <c r="C846" s="17"/>
      <c r="D846" s="18"/>
      <c r="E846" s="10"/>
      <c r="F846" s="10"/>
    </row>
    <row r="847" spans="2:6">
      <c r="B847" s="41"/>
      <c r="C847" s="17"/>
      <c r="D847" s="18"/>
      <c r="E847" s="10"/>
      <c r="F847" s="10"/>
    </row>
    <row r="848" spans="2:6">
      <c r="B848" s="41"/>
      <c r="C848" s="17"/>
      <c r="D848" s="18"/>
      <c r="E848" s="10"/>
      <c r="F848" s="10"/>
    </row>
    <row r="849" spans="2:6">
      <c r="B849" s="41"/>
      <c r="C849" s="17"/>
      <c r="D849" s="18"/>
      <c r="E849" s="10"/>
      <c r="F849" s="10"/>
    </row>
    <row r="850" spans="2:6">
      <c r="B850" s="41"/>
      <c r="C850" s="17"/>
      <c r="D850" s="18"/>
      <c r="E850" s="10"/>
      <c r="F850" s="10"/>
    </row>
    <row r="851" spans="2:6">
      <c r="B851" s="41"/>
      <c r="C851" s="17"/>
      <c r="D851" s="18"/>
      <c r="E851" s="10"/>
      <c r="F851" s="10"/>
    </row>
    <row r="852" spans="2:6">
      <c r="B852" s="41"/>
      <c r="C852" s="17"/>
      <c r="D852" s="18"/>
      <c r="E852" s="10"/>
      <c r="F852" s="10"/>
    </row>
    <row r="853" spans="2:6">
      <c r="B853" s="41"/>
      <c r="C853" s="17"/>
      <c r="D853" s="18"/>
      <c r="E853" s="10"/>
      <c r="F853" s="10"/>
    </row>
    <row r="854" spans="2:6">
      <c r="B854" s="41"/>
      <c r="C854" s="17"/>
      <c r="D854" s="18"/>
      <c r="E854" s="10"/>
      <c r="F854" s="10"/>
    </row>
    <row r="855" spans="2:6">
      <c r="B855" s="41"/>
      <c r="C855" s="17"/>
      <c r="D855" s="18"/>
      <c r="E855" s="10"/>
      <c r="F855" s="10"/>
    </row>
    <row r="856" spans="2:6">
      <c r="B856" s="41"/>
      <c r="C856" s="17"/>
      <c r="D856" s="18"/>
      <c r="E856" s="10"/>
      <c r="F856" s="10"/>
    </row>
    <row r="857" spans="2:6">
      <c r="B857" s="41"/>
      <c r="C857" s="17"/>
      <c r="D857" s="18"/>
      <c r="E857" s="10"/>
      <c r="F857" s="10"/>
    </row>
    <row r="858" spans="2:6">
      <c r="B858" s="41"/>
      <c r="C858" s="17"/>
      <c r="D858" s="18"/>
      <c r="E858" s="10"/>
      <c r="F858" s="10"/>
    </row>
    <row r="859" spans="2:6">
      <c r="B859" s="41"/>
      <c r="C859" s="17"/>
      <c r="D859" s="18"/>
      <c r="E859" s="10"/>
      <c r="F859" s="10"/>
    </row>
    <row r="860" spans="2:6">
      <c r="B860" s="41"/>
      <c r="C860" s="17"/>
      <c r="D860" s="18"/>
      <c r="E860" s="10"/>
      <c r="F860" s="10"/>
    </row>
    <row r="861" spans="2:6">
      <c r="B861" s="41"/>
      <c r="C861" s="17"/>
      <c r="D861" s="18"/>
      <c r="E861" s="10"/>
      <c r="F861" s="10"/>
    </row>
    <row r="862" spans="2:6">
      <c r="B862" s="41"/>
      <c r="C862" s="17"/>
      <c r="D862" s="18"/>
      <c r="E862" s="10"/>
      <c r="F862" s="10"/>
    </row>
    <row r="863" spans="2:6">
      <c r="B863" s="41"/>
      <c r="C863" s="17"/>
      <c r="D863" s="18"/>
      <c r="E863" s="10"/>
      <c r="F863" s="10"/>
    </row>
    <row r="864" spans="2:6">
      <c r="B864" s="41"/>
      <c r="C864" s="17"/>
      <c r="D864" s="18"/>
      <c r="E864" s="10"/>
      <c r="F864" s="10"/>
    </row>
    <row r="865" spans="2:6">
      <c r="B865" s="41"/>
      <c r="C865" s="17"/>
      <c r="D865" s="18"/>
      <c r="E865" s="10"/>
      <c r="F865" s="10"/>
    </row>
    <row r="866" spans="2:6">
      <c r="B866" s="41"/>
      <c r="C866" s="17"/>
      <c r="D866" s="18"/>
      <c r="E866" s="10"/>
      <c r="F866" s="10"/>
    </row>
    <row r="867" spans="2:6">
      <c r="B867" s="41"/>
      <c r="C867" s="17"/>
      <c r="D867" s="18"/>
      <c r="E867" s="10"/>
      <c r="F867" s="10"/>
    </row>
    <row r="868" spans="2:6">
      <c r="B868" s="41"/>
      <c r="C868" s="17"/>
      <c r="D868" s="18"/>
      <c r="E868" s="10"/>
      <c r="F868" s="10"/>
    </row>
    <row r="869" spans="2:6">
      <c r="B869" s="41"/>
      <c r="C869" s="17"/>
      <c r="D869" s="18"/>
      <c r="E869" s="10"/>
      <c r="F869" s="10"/>
    </row>
    <row r="870" spans="2:6">
      <c r="B870" s="41"/>
      <c r="C870" s="17"/>
      <c r="D870" s="18"/>
      <c r="E870" s="10"/>
      <c r="F870" s="10"/>
    </row>
    <row r="871" spans="2:6">
      <c r="B871" s="41"/>
      <c r="C871" s="17"/>
      <c r="D871" s="18"/>
      <c r="E871" s="10"/>
      <c r="F871" s="10"/>
    </row>
    <row r="872" spans="2:6">
      <c r="B872" s="41"/>
      <c r="C872" s="17"/>
      <c r="D872" s="18"/>
      <c r="E872" s="10"/>
      <c r="F872" s="10"/>
    </row>
    <row r="873" spans="2:6">
      <c r="B873" s="41"/>
      <c r="C873" s="17"/>
      <c r="D873" s="18"/>
      <c r="E873" s="10"/>
      <c r="F873" s="10"/>
    </row>
    <row r="874" spans="2:6">
      <c r="B874" s="41"/>
      <c r="C874" s="17"/>
      <c r="D874" s="18"/>
      <c r="E874" s="10"/>
      <c r="F874" s="10"/>
    </row>
    <row r="875" spans="2:6">
      <c r="B875" s="41"/>
      <c r="C875" s="17"/>
      <c r="D875" s="18"/>
      <c r="E875" s="10"/>
      <c r="F875" s="10"/>
    </row>
    <row r="876" spans="2:6">
      <c r="B876" s="41"/>
      <c r="C876" s="17"/>
      <c r="D876" s="18"/>
      <c r="E876" s="10"/>
      <c r="F876" s="10"/>
    </row>
    <row r="877" spans="2:6">
      <c r="B877" s="41"/>
      <c r="C877" s="17"/>
      <c r="D877" s="18"/>
      <c r="E877" s="10"/>
      <c r="F877" s="10"/>
    </row>
    <row r="878" spans="2:6">
      <c r="B878" s="41"/>
      <c r="C878" s="17"/>
      <c r="D878" s="18"/>
      <c r="E878" s="10"/>
      <c r="F878" s="10"/>
    </row>
    <row r="879" spans="2:6">
      <c r="B879" s="41"/>
      <c r="C879" s="17"/>
      <c r="D879" s="18"/>
      <c r="E879" s="10"/>
      <c r="F879" s="10"/>
    </row>
    <row r="880" spans="2:6">
      <c r="B880" s="41"/>
      <c r="C880" s="17"/>
      <c r="D880" s="18"/>
      <c r="E880" s="10"/>
      <c r="F880" s="10"/>
    </row>
    <row r="881" spans="2:6">
      <c r="B881" s="41"/>
      <c r="C881" s="17"/>
      <c r="D881" s="18"/>
      <c r="E881" s="10"/>
      <c r="F881" s="10"/>
    </row>
    <row r="882" spans="2:6">
      <c r="B882" s="41"/>
      <c r="C882" s="17"/>
      <c r="D882" s="18"/>
      <c r="E882" s="10"/>
      <c r="F882" s="10"/>
    </row>
    <row r="883" spans="2:6">
      <c r="B883" s="41"/>
      <c r="C883" s="17"/>
      <c r="D883" s="18"/>
      <c r="E883" s="10"/>
      <c r="F883" s="10"/>
    </row>
    <row r="884" spans="2:6">
      <c r="B884" s="41"/>
      <c r="C884" s="17"/>
      <c r="D884" s="18"/>
      <c r="E884" s="10"/>
      <c r="F884" s="10"/>
    </row>
    <row r="885" spans="2:6">
      <c r="B885" s="41"/>
      <c r="C885" s="17"/>
      <c r="D885" s="18"/>
      <c r="E885" s="10"/>
      <c r="F885" s="10"/>
    </row>
    <row r="886" spans="2:6">
      <c r="B886" s="41"/>
      <c r="C886" s="17"/>
      <c r="D886" s="18"/>
      <c r="E886" s="10"/>
      <c r="F886" s="10"/>
    </row>
    <row r="887" spans="2:6">
      <c r="B887" s="41"/>
      <c r="C887" s="17"/>
      <c r="D887" s="18"/>
      <c r="E887" s="10"/>
      <c r="F887" s="10"/>
    </row>
    <row r="888" spans="2:6">
      <c r="B888" s="41"/>
      <c r="C888" s="17"/>
      <c r="D888" s="18"/>
      <c r="E888" s="10"/>
      <c r="F888" s="10"/>
    </row>
    <row r="889" spans="2:6">
      <c r="B889" s="41"/>
      <c r="C889" s="17"/>
      <c r="D889" s="18"/>
      <c r="E889" s="10"/>
      <c r="F889" s="10"/>
    </row>
    <row r="890" spans="2:6">
      <c r="B890" s="41"/>
      <c r="C890" s="17"/>
      <c r="D890" s="18"/>
      <c r="E890" s="10"/>
      <c r="F890" s="10"/>
    </row>
    <row r="891" spans="2:6">
      <c r="B891" s="41"/>
      <c r="C891" s="17"/>
      <c r="D891" s="18"/>
      <c r="E891" s="10"/>
      <c r="F891" s="10"/>
    </row>
    <row r="892" spans="2:6">
      <c r="B892" s="41"/>
      <c r="C892" s="17"/>
      <c r="D892" s="18"/>
      <c r="E892" s="10"/>
      <c r="F892" s="10"/>
    </row>
    <row r="893" spans="2:6">
      <c r="B893" s="41"/>
      <c r="C893" s="17"/>
      <c r="D893" s="18"/>
      <c r="E893" s="10"/>
      <c r="F893" s="10"/>
    </row>
    <row r="894" spans="2:6">
      <c r="B894" s="41"/>
      <c r="C894" s="17"/>
      <c r="D894" s="18"/>
      <c r="E894" s="10"/>
      <c r="F894" s="10"/>
    </row>
    <row r="895" spans="2:6">
      <c r="B895" s="41"/>
      <c r="C895" s="17"/>
      <c r="D895" s="18"/>
      <c r="E895" s="10"/>
      <c r="F895" s="10"/>
    </row>
    <row r="896" spans="2:6">
      <c r="B896" s="41"/>
      <c r="C896" s="17"/>
      <c r="D896" s="18"/>
      <c r="E896" s="10"/>
      <c r="F896" s="10"/>
    </row>
    <row r="897" spans="2:6">
      <c r="B897" s="41"/>
      <c r="C897" s="17"/>
      <c r="D897" s="18"/>
      <c r="E897" s="10"/>
      <c r="F897" s="10"/>
    </row>
    <row r="898" spans="2:6">
      <c r="B898" s="41"/>
      <c r="C898" s="17"/>
      <c r="D898" s="18"/>
      <c r="E898" s="10"/>
      <c r="F898" s="10"/>
    </row>
    <row r="899" spans="2:6">
      <c r="B899" s="41"/>
      <c r="C899" s="17"/>
      <c r="D899" s="18"/>
      <c r="E899" s="10"/>
      <c r="F899" s="10"/>
    </row>
    <row r="900" spans="2:6">
      <c r="B900" s="41"/>
      <c r="C900" s="17"/>
      <c r="D900" s="18"/>
      <c r="E900" s="10"/>
      <c r="F900" s="10"/>
    </row>
    <row r="901" spans="2:6">
      <c r="B901" s="41"/>
      <c r="C901" s="17"/>
      <c r="D901" s="18"/>
      <c r="E901" s="10"/>
      <c r="F901" s="10"/>
    </row>
    <row r="902" spans="2:6">
      <c r="B902" s="41"/>
      <c r="C902" s="17"/>
      <c r="D902" s="18"/>
      <c r="E902" s="10"/>
      <c r="F902" s="10"/>
    </row>
    <row r="903" spans="2:6">
      <c r="B903" s="41"/>
      <c r="C903" s="17"/>
      <c r="D903" s="18"/>
      <c r="E903" s="10"/>
      <c r="F903" s="10"/>
    </row>
    <row r="904" spans="2:6">
      <c r="B904" s="41"/>
      <c r="C904" s="17"/>
      <c r="D904" s="18"/>
      <c r="E904" s="10"/>
      <c r="F904" s="10"/>
    </row>
    <row r="905" spans="2:6">
      <c r="B905" s="41"/>
      <c r="C905" s="17"/>
      <c r="D905" s="18"/>
      <c r="E905" s="10"/>
      <c r="F905" s="10"/>
    </row>
    <row r="906" spans="2:6">
      <c r="B906" s="41"/>
      <c r="C906" s="17"/>
      <c r="D906" s="18"/>
      <c r="E906" s="10"/>
      <c r="F906" s="10"/>
    </row>
    <row r="907" spans="2:6">
      <c r="B907" s="41"/>
      <c r="C907" s="17"/>
      <c r="D907" s="18"/>
      <c r="E907" s="10"/>
      <c r="F907" s="10"/>
    </row>
    <row r="908" spans="2:6">
      <c r="B908" s="41"/>
      <c r="C908" s="17"/>
      <c r="D908" s="18"/>
      <c r="E908" s="10"/>
      <c r="F908" s="10"/>
    </row>
    <row r="909" spans="2:6">
      <c r="B909" s="41"/>
      <c r="C909" s="17"/>
      <c r="D909" s="18"/>
      <c r="E909" s="10"/>
      <c r="F909" s="10"/>
    </row>
    <row r="910" spans="2:6">
      <c r="B910" s="41"/>
      <c r="C910" s="17"/>
      <c r="D910" s="18"/>
      <c r="E910" s="10"/>
      <c r="F910" s="10"/>
    </row>
    <row r="911" spans="2:6">
      <c r="B911" s="41"/>
      <c r="C911" s="17"/>
      <c r="D911" s="18"/>
      <c r="E911" s="10"/>
      <c r="F911" s="10"/>
    </row>
    <row r="912" spans="2:6">
      <c r="B912" s="41"/>
      <c r="C912" s="17"/>
      <c r="D912" s="18"/>
      <c r="E912" s="10"/>
      <c r="F912" s="10"/>
    </row>
    <row r="913" spans="2:6">
      <c r="B913" s="41"/>
      <c r="C913" s="17"/>
      <c r="D913" s="18"/>
      <c r="E913" s="10"/>
      <c r="F913" s="10"/>
    </row>
    <row r="914" spans="2:6">
      <c r="B914" s="41"/>
      <c r="C914" s="17"/>
      <c r="D914" s="18"/>
      <c r="E914" s="10"/>
      <c r="F914" s="10"/>
    </row>
    <row r="915" spans="2:6">
      <c r="B915" s="41"/>
      <c r="C915" s="17"/>
      <c r="D915" s="18"/>
      <c r="E915" s="10"/>
      <c r="F915" s="10"/>
    </row>
    <row r="916" spans="2:6">
      <c r="B916" s="41"/>
      <c r="C916" s="17"/>
      <c r="D916" s="18"/>
      <c r="E916" s="10"/>
      <c r="F916" s="10"/>
    </row>
    <row r="917" spans="2:6">
      <c r="B917" s="41"/>
      <c r="C917" s="17"/>
      <c r="D917" s="18"/>
      <c r="E917" s="10"/>
      <c r="F917" s="10"/>
    </row>
    <row r="918" spans="2:6">
      <c r="B918" s="41"/>
      <c r="C918" s="17"/>
      <c r="D918" s="18"/>
      <c r="E918" s="10"/>
      <c r="F918" s="10"/>
    </row>
    <row r="919" spans="2:6">
      <c r="B919" s="41"/>
      <c r="C919" s="17"/>
      <c r="D919" s="18"/>
      <c r="E919" s="10"/>
      <c r="F919" s="10"/>
    </row>
    <row r="920" spans="2:6">
      <c r="B920" s="41"/>
      <c r="C920" s="17"/>
      <c r="D920" s="18"/>
      <c r="E920" s="10"/>
      <c r="F920" s="10"/>
    </row>
    <row r="921" spans="2:6">
      <c r="B921" s="41"/>
      <c r="C921" s="17"/>
      <c r="D921" s="18"/>
      <c r="E921" s="10"/>
      <c r="F921" s="10"/>
    </row>
    <row r="922" spans="2:6">
      <c r="B922" s="41"/>
      <c r="C922" s="17"/>
      <c r="D922" s="18"/>
      <c r="E922" s="10"/>
      <c r="F922" s="10"/>
    </row>
    <row r="923" spans="2:6">
      <c r="B923" s="41"/>
      <c r="C923" s="17"/>
      <c r="D923" s="18"/>
      <c r="E923" s="10"/>
      <c r="F923" s="10"/>
    </row>
    <row r="924" spans="2:6">
      <c r="B924" s="41"/>
      <c r="C924" s="17"/>
      <c r="D924" s="18"/>
      <c r="E924" s="10"/>
      <c r="F924" s="10"/>
    </row>
    <row r="925" spans="2:6">
      <c r="B925" s="41"/>
      <c r="C925" s="17"/>
      <c r="D925" s="18"/>
      <c r="E925" s="10"/>
      <c r="F925" s="10"/>
    </row>
    <row r="926" spans="2:6">
      <c r="B926" s="41"/>
      <c r="C926" s="17"/>
      <c r="D926" s="18"/>
      <c r="E926" s="10"/>
      <c r="F926" s="10"/>
    </row>
    <row r="927" spans="2:6">
      <c r="B927" s="41"/>
      <c r="C927" s="17"/>
      <c r="D927" s="18"/>
      <c r="E927" s="10"/>
      <c r="F927" s="10"/>
    </row>
    <row r="928" spans="2:6">
      <c r="B928" s="41"/>
      <c r="C928" s="17"/>
      <c r="D928" s="18"/>
      <c r="E928" s="10"/>
      <c r="F928" s="10"/>
    </row>
    <row r="929" spans="2:6">
      <c r="B929" s="41"/>
      <c r="C929" s="17"/>
      <c r="D929" s="18"/>
      <c r="E929" s="10"/>
      <c r="F929" s="10"/>
    </row>
    <row r="930" spans="2:6">
      <c r="B930" s="41"/>
      <c r="C930" s="17"/>
      <c r="D930" s="18"/>
      <c r="E930" s="10"/>
      <c r="F930" s="10"/>
    </row>
    <row r="931" spans="2:6">
      <c r="B931" s="41"/>
      <c r="C931" s="17"/>
      <c r="D931" s="18"/>
      <c r="E931" s="10"/>
      <c r="F931" s="10"/>
    </row>
    <row r="932" spans="2:6">
      <c r="B932" s="41"/>
      <c r="C932" s="17"/>
      <c r="D932" s="18"/>
      <c r="E932" s="10"/>
      <c r="F932" s="10"/>
    </row>
    <row r="933" spans="2:6">
      <c r="B933" s="41"/>
      <c r="C933" s="17"/>
      <c r="D933" s="18"/>
      <c r="E933" s="10"/>
      <c r="F933" s="10"/>
    </row>
    <row r="934" spans="2:6">
      <c r="B934" s="41"/>
      <c r="C934" s="17"/>
      <c r="D934" s="18"/>
      <c r="E934" s="10"/>
      <c r="F934" s="10"/>
    </row>
    <row r="935" spans="2:6">
      <c r="B935" s="41"/>
      <c r="C935" s="17"/>
      <c r="D935" s="18"/>
      <c r="E935" s="10"/>
      <c r="F935" s="10"/>
    </row>
    <row r="936" spans="2:6">
      <c r="B936" s="41"/>
      <c r="C936" s="17"/>
      <c r="D936" s="18"/>
      <c r="E936" s="10"/>
      <c r="F936" s="10"/>
    </row>
    <row r="937" spans="2:6">
      <c r="B937" s="41"/>
      <c r="C937" s="17"/>
      <c r="D937" s="18"/>
      <c r="E937" s="10"/>
      <c r="F937" s="10"/>
    </row>
    <row r="938" spans="2:6">
      <c r="B938" s="41"/>
      <c r="C938" s="17"/>
      <c r="D938" s="18"/>
      <c r="E938" s="10"/>
      <c r="F938" s="10"/>
    </row>
    <row r="939" spans="2:6">
      <c r="B939" s="41"/>
      <c r="C939" s="17"/>
      <c r="D939" s="18"/>
      <c r="E939" s="10"/>
      <c r="F939" s="10"/>
    </row>
    <row r="940" spans="2:6">
      <c r="B940" s="41"/>
      <c r="C940" s="17"/>
      <c r="D940" s="18"/>
      <c r="E940" s="10"/>
      <c r="F940" s="10"/>
    </row>
    <row r="941" spans="2:6">
      <c r="B941" s="41"/>
      <c r="C941" s="17"/>
      <c r="D941" s="18"/>
      <c r="E941" s="10"/>
      <c r="F941" s="10"/>
    </row>
    <row r="942" spans="2:6">
      <c r="B942" s="41"/>
      <c r="C942" s="17"/>
      <c r="D942" s="18"/>
      <c r="E942" s="10"/>
      <c r="F942" s="10"/>
    </row>
    <row r="943" spans="2:6">
      <c r="B943" s="41"/>
      <c r="C943" s="17"/>
      <c r="D943" s="18"/>
      <c r="E943" s="10"/>
      <c r="F943" s="10"/>
    </row>
    <row r="944" spans="2:6">
      <c r="B944" s="41"/>
      <c r="C944" s="17"/>
      <c r="D944" s="18"/>
      <c r="E944" s="10"/>
      <c r="F944" s="10"/>
    </row>
    <row r="945" spans="2:6">
      <c r="B945" s="41"/>
      <c r="C945" s="17"/>
      <c r="D945" s="18"/>
      <c r="E945" s="10"/>
      <c r="F945" s="10"/>
    </row>
    <row r="946" spans="2:6">
      <c r="B946" s="41"/>
      <c r="C946" s="17"/>
      <c r="D946" s="18"/>
      <c r="E946" s="10"/>
      <c r="F946" s="10"/>
    </row>
    <row r="947" spans="2:6">
      <c r="B947" s="41"/>
      <c r="C947" s="17"/>
      <c r="D947" s="18"/>
      <c r="E947" s="10"/>
      <c r="F947" s="10"/>
    </row>
    <row r="948" spans="2:6">
      <c r="B948" s="41"/>
      <c r="C948" s="17"/>
      <c r="D948" s="18"/>
      <c r="E948" s="10"/>
      <c r="F948" s="10"/>
    </row>
    <row r="949" spans="2:6">
      <c r="B949" s="41"/>
      <c r="C949" s="17"/>
      <c r="D949" s="18"/>
      <c r="E949" s="10"/>
      <c r="F949" s="10"/>
    </row>
    <row r="950" spans="2:6">
      <c r="B950" s="41"/>
      <c r="C950" s="17"/>
      <c r="D950" s="18"/>
      <c r="E950" s="10"/>
      <c r="F950" s="10"/>
    </row>
    <row r="951" spans="2:6">
      <c r="B951" s="41"/>
      <c r="C951" s="17"/>
      <c r="D951" s="18"/>
      <c r="E951" s="10"/>
      <c r="F951" s="10"/>
    </row>
    <row r="952" spans="2:6">
      <c r="B952" s="41"/>
      <c r="C952" s="17"/>
      <c r="D952" s="18"/>
      <c r="E952" s="10"/>
      <c r="F952" s="10"/>
    </row>
    <row r="953" spans="2:6">
      <c r="B953" s="41"/>
      <c r="C953" s="17"/>
      <c r="D953" s="18"/>
      <c r="E953" s="10"/>
      <c r="F953" s="10"/>
    </row>
    <row r="954" spans="2:6">
      <c r="B954" s="41"/>
      <c r="C954" s="17"/>
      <c r="D954" s="18"/>
      <c r="E954" s="10"/>
      <c r="F954" s="10"/>
    </row>
    <row r="955" spans="2:6">
      <c r="B955" s="41"/>
      <c r="C955" s="17"/>
      <c r="D955" s="18"/>
      <c r="E955" s="10"/>
      <c r="F955" s="10"/>
    </row>
    <row r="956" spans="2:6">
      <c r="B956" s="41"/>
      <c r="C956" s="17"/>
      <c r="D956" s="18"/>
      <c r="E956" s="10"/>
      <c r="F956" s="10"/>
    </row>
    <row r="957" spans="2:6">
      <c r="B957" s="41"/>
      <c r="C957" s="17"/>
      <c r="D957" s="18"/>
      <c r="E957" s="10"/>
      <c r="F957" s="10"/>
    </row>
    <row r="958" spans="2:6">
      <c r="B958" s="41"/>
      <c r="C958" s="17"/>
      <c r="D958" s="18"/>
      <c r="E958" s="10"/>
      <c r="F958" s="10"/>
    </row>
    <row r="959" spans="2:6">
      <c r="B959" s="41"/>
      <c r="C959" s="17"/>
      <c r="D959" s="18"/>
      <c r="E959" s="10"/>
      <c r="F959" s="10"/>
    </row>
    <row r="960" spans="2:6">
      <c r="B960" s="41"/>
      <c r="C960" s="17"/>
      <c r="D960" s="18"/>
      <c r="E960" s="10"/>
      <c r="F960" s="10"/>
    </row>
    <row r="961" spans="2:6">
      <c r="B961" s="41"/>
      <c r="C961" s="17"/>
      <c r="D961" s="18"/>
      <c r="E961" s="10"/>
      <c r="F961" s="10"/>
    </row>
    <row r="962" spans="2:6">
      <c r="B962" s="41"/>
      <c r="C962" s="17"/>
      <c r="D962" s="18"/>
      <c r="E962" s="10"/>
      <c r="F962" s="10"/>
    </row>
    <row r="963" spans="2:6">
      <c r="B963" s="41"/>
      <c r="C963" s="17"/>
      <c r="D963" s="18"/>
      <c r="E963" s="10"/>
      <c r="F963" s="10"/>
    </row>
    <row r="964" spans="2:6">
      <c r="B964" s="41"/>
      <c r="C964" s="17"/>
      <c r="D964" s="18"/>
      <c r="E964" s="10"/>
      <c r="F964" s="10"/>
    </row>
    <row r="965" spans="2:6">
      <c r="B965" s="41"/>
      <c r="C965" s="17"/>
      <c r="D965" s="18"/>
      <c r="E965" s="10"/>
      <c r="F965" s="10"/>
    </row>
    <row r="966" spans="2:6">
      <c r="B966" s="41"/>
      <c r="C966" s="17"/>
      <c r="D966" s="18"/>
      <c r="E966" s="10"/>
      <c r="F966" s="10"/>
    </row>
    <row r="967" spans="2:6">
      <c r="B967" s="41"/>
      <c r="C967" s="17"/>
      <c r="D967" s="18"/>
      <c r="E967" s="10"/>
      <c r="F967" s="10"/>
    </row>
    <row r="968" spans="2:6">
      <c r="B968" s="41"/>
      <c r="C968" s="17"/>
      <c r="D968" s="18"/>
      <c r="E968" s="10"/>
      <c r="F968" s="10"/>
    </row>
    <row r="969" spans="2:6">
      <c r="B969" s="41"/>
      <c r="C969" s="17"/>
      <c r="D969" s="18"/>
      <c r="E969" s="10"/>
      <c r="F969" s="10"/>
    </row>
    <row r="970" spans="2:6">
      <c r="B970" s="41"/>
      <c r="C970" s="17"/>
      <c r="D970" s="18"/>
      <c r="E970" s="10"/>
      <c r="F970" s="10"/>
    </row>
    <row r="971" spans="2:6">
      <c r="B971" s="41"/>
      <c r="C971" s="17"/>
      <c r="D971" s="18"/>
      <c r="E971" s="10"/>
      <c r="F971" s="10"/>
    </row>
    <row r="972" spans="2:6">
      <c r="B972" s="41"/>
      <c r="C972" s="17"/>
      <c r="D972" s="18"/>
      <c r="E972" s="10"/>
      <c r="F972" s="10"/>
    </row>
    <row r="973" spans="2:6">
      <c r="B973" s="41"/>
      <c r="C973" s="17"/>
      <c r="D973" s="18"/>
      <c r="E973" s="10"/>
      <c r="F973" s="10"/>
    </row>
    <row r="974" spans="2:6">
      <c r="B974" s="41"/>
      <c r="C974" s="17"/>
      <c r="D974" s="18"/>
      <c r="E974" s="10"/>
      <c r="F974" s="10"/>
    </row>
    <row r="975" spans="2:6">
      <c r="B975" s="41"/>
      <c r="C975" s="17"/>
      <c r="D975" s="18"/>
      <c r="E975" s="10"/>
      <c r="F975" s="10"/>
    </row>
    <row r="976" spans="2:6">
      <c r="B976" s="41"/>
      <c r="C976" s="17"/>
      <c r="D976" s="18"/>
      <c r="E976" s="10"/>
      <c r="F976" s="10"/>
    </row>
    <row r="977" spans="2:6">
      <c r="B977" s="41"/>
      <c r="C977" s="17"/>
      <c r="D977" s="18"/>
      <c r="E977" s="10"/>
      <c r="F977" s="10"/>
    </row>
    <row r="978" spans="2:6">
      <c r="B978" s="41"/>
      <c r="C978" s="17"/>
      <c r="D978" s="18"/>
      <c r="E978" s="10"/>
      <c r="F978" s="10"/>
    </row>
    <row r="979" spans="2:6">
      <c r="B979" s="41"/>
      <c r="C979" s="17"/>
      <c r="D979" s="18"/>
      <c r="E979" s="10"/>
      <c r="F979" s="10"/>
    </row>
    <row r="980" spans="2:6">
      <c r="B980" s="41"/>
      <c r="C980" s="17"/>
      <c r="D980" s="18"/>
      <c r="E980" s="10"/>
      <c r="F980" s="10"/>
    </row>
    <row r="981" spans="2:6">
      <c r="B981" s="41"/>
      <c r="C981" s="17"/>
      <c r="D981" s="18"/>
      <c r="E981" s="10"/>
      <c r="F981" s="10"/>
    </row>
    <row r="982" spans="2:6">
      <c r="B982" s="41"/>
      <c r="C982" s="17"/>
      <c r="D982" s="18"/>
      <c r="E982" s="10"/>
      <c r="F982" s="10"/>
    </row>
    <row r="983" spans="2:6">
      <c r="B983" s="41"/>
      <c r="C983" s="17"/>
      <c r="D983" s="18"/>
      <c r="E983" s="10"/>
      <c r="F983" s="10"/>
    </row>
    <row r="984" spans="2:6">
      <c r="B984" s="41"/>
      <c r="C984" s="17"/>
      <c r="D984" s="18"/>
      <c r="E984" s="10"/>
      <c r="F984" s="10"/>
    </row>
    <row r="985" spans="2:6">
      <c r="B985" s="41"/>
      <c r="C985" s="17"/>
      <c r="D985" s="18"/>
      <c r="E985" s="10"/>
      <c r="F985" s="10"/>
    </row>
    <row r="986" spans="2:6">
      <c r="B986" s="41"/>
      <c r="C986" s="17"/>
      <c r="D986" s="18"/>
      <c r="E986" s="10"/>
      <c r="F986" s="10"/>
    </row>
    <row r="987" spans="2:6">
      <c r="B987" s="41"/>
      <c r="C987" s="17"/>
      <c r="D987" s="18"/>
      <c r="E987" s="10"/>
      <c r="F987" s="10"/>
    </row>
    <row r="988" spans="2:6">
      <c r="B988" s="41"/>
      <c r="C988" s="17"/>
      <c r="D988" s="18"/>
      <c r="E988" s="10"/>
      <c r="F988" s="10"/>
    </row>
    <row r="989" spans="2:6">
      <c r="B989" s="41"/>
      <c r="C989" s="17"/>
      <c r="D989" s="18"/>
      <c r="E989" s="10"/>
      <c r="F989" s="10"/>
    </row>
    <row r="990" spans="2:6">
      <c r="B990" s="41"/>
      <c r="C990" s="17"/>
      <c r="D990" s="18"/>
      <c r="E990" s="10"/>
      <c r="F990" s="10"/>
    </row>
    <row r="991" spans="2:6">
      <c r="B991" s="41"/>
      <c r="C991" s="17"/>
      <c r="D991" s="18"/>
      <c r="E991" s="10"/>
      <c r="F991" s="10"/>
    </row>
    <row r="992" spans="2:6">
      <c r="B992" s="41"/>
      <c r="C992" s="17"/>
      <c r="D992" s="18"/>
      <c r="E992" s="10"/>
      <c r="F992" s="10"/>
    </row>
    <row r="993" spans="2:6">
      <c r="B993" s="41"/>
      <c r="C993" s="17"/>
      <c r="D993" s="18"/>
      <c r="E993" s="10"/>
      <c r="F993" s="10"/>
    </row>
    <row r="994" spans="2:6">
      <c r="B994" s="41"/>
      <c r="C994" s="17"/>
      <c r="D994" s="18"/>
      <c r="E994" s="10"/>
      <c r="F994" s="10"/>
    </row>
    <row r="995" spans="2:6">
      <c r="B995" s="41"/>
      <c r="C995" s="17"/>
      <c r="D995" s="18"/>
      <c r="E995" s="10"/>
      <c r="F995" s="10"/>
    </row>
    <row r="996" spans="2:6">
      <c r="B996" s="41"/>
      <c r="C996" s="17"/>
      <c r="D996" s="18"/>
      <c r="E996" s="10"/>
      <c r="F996" s="10"/>
    </row>
    <row r="997" spans="2:6">
      <c r="B997" s="41"/>
      <c r="C997" s="17"/>
      <c r="D997" s="18"/>
      <c r="E997" s="10"/>
      <c r="F997" s="10"/>
    </row>
    <row r="998" spans="2:6">
      <c r="B998" s="41"/>
      <c r="C998" s="17"/>
      <c r="D998" s="18"/>
      <c r="E998" s="10"/>
      <c r="F998" s="10"/>
    </row>
    <row r="999" spans="2:6">
      <c r="B999" s="41"/>
      <c r="C999" s="17"/>
      <c r="D999" s="18"/>
      <c r="E999" s="10"/>
      <c r="F999" s="10"/>
    </row>
    <row r="1000" spans="2:6">
      <c r="B1000" s="41"/>
      <c r="C1000" s="17"/>
      <c r="D1000" s="18"/>
      <c r="E1000" s="10"/>
      <c r="F1000" s="10"/>
    </row>
    <row r="1001" spans="2:6">
      <c r="B1001" s="41"/>
      <c r="C1001" s="17"/>
      <c r="D1001" s="18"/>
      <c r="E1001" s="10"/>
      <c r="F1001" s="10"/>
    </row>
    <row r="1002" spans="2:6">
      <c r="B1002" s="41"/>
      <c r="C1002" s="17"/>
      <c r="D1002" s="18"/>
      <c r="E1002" s="10"/>
      <c r="F1002" s="10"/>
    </row>
    <row r="1003" spans="2:6">
      <c r="B1003" s="41"/>
      <c r="C1003" s="17"/>
      <c r="D1003" s="18"/>
      <c r="E1003" s="10"/>
      <c r="F1003" s="10"/>
    </row>
    <row r="1004" spans="2:6">
      <c r="B1004" s="41"/>
      <c r="C1004" s="17"/>
      <c r="D1004" s="18"/>
      <c r="E1004" s="10"/>
      <c r="F1004" s="10"/>
    </row>
    <row r="1005" spans="2:6">
      <c r="B1005" s="41"/>
      <c r="C1005" s="17"/>
      <c r="D1005" s="18"/>
      <c r="E1005" s="10"/>
      <c r="F1005" s="10"/>
    </row>
    <row r="1006" spans="2:6">
      <c r="B1006" s="41"/>
      <c r="C1006" s="17"/>
      <c r="D1006" s="18"/>
      <c r="E1006" s="10"/>
      <c r="F1006" s="10"/>
    </row>
    <row r="1007" spans="2:6">
      <c r="B1007" s="41"/>
      <c r="C1007" s="17"/>
      <c r="D1007" s="18"/>
      <c r="E1007" s="10"/>
      <c r="F1007" s="10"/>
    </row>
    <row r="1008" spans="2:6">
      <c r="B1008" s="41"/>
      <c r="C1008" s="17"/>
      <c r="D1008" s="18"/>
      <c r="E1008" s="10"/>
      <c r="F1008" s="10"/>
    </row>
    <row r="1009" spans="2:6">
      <c r="B1009" s="41"/>
      <c r="C1009" s="17"/>
      <c r="D1009" s="18"/>
      <c r="E1009" s="10"/>
      <c r="F1009" s="10"/>
    </row>
    <row r="1010" spans="2:6">
      <c r="B1010" s="41"/>
      <c r="C1010" s="17"/>
      <c r="D1010" s="18"/>
      <c r="E1010" s="10"/>
      <c r="F1010" s="10"/>
    </row>
    <row r="1011" spans="2:6">
      <c r="B1011" s="41"/>
      <c r="C1011" s="17"/>
      <c r="D1011" s="18"/>
      <c r="E1011" s="10"/>
      <c r="F1011" s="10"/>
    </row>
    <row r="1012" spans="2:6">
      <c r="B1012" s="41"/>
      <c r="C1012" s="17"/>
      <c r="D1012" s="18"/>
      <c r="E1012" s="10"/>
      <c r="F1012" s="10"/>
    </row>
    <row r="1013" spans="2:6">
      <c r="B1013" s="41"/>
      <c r="C1013" s="17"/>
      <c r="D1013" s="18"/>
      <c r="E1013" s="10"/>
      <c r="F1013" s="10"/>
    </row>
    <row r="1014" spans="2:6">
      <c r="B1014" s="41"/>
      <c r="C1014" s="17"/>
      <c r="D1014" s="18"/>
      <c r="E1014" s="10"/>
      <c r="F1014" s="10"/>
    </row>
    <row r="1015" spans="2:6">
      <c r="B1015" s="41"/>
      <c r="C1015" s="17"/>
      <c r="D1015" s="18"/>
      <c r="E1015" s="10"/>
      <c r="F1015" s="10"/>
    </row>
    <row r="1016" spans="2:6">
      <c r="B1016" s="41"/>
      <c r="C1016" s="17"/>
      <c r="D1016" s="18"/>
      <c r="E1016" s="10"/>
      <c r="F1016" s="10"/>
    </row>
    <row r="1017" spans="2:6">
      <c r="B1017" s="41"/>
      <c r="C1017" s="17"/>
      <c r="D1017" s="18"/>
      <c r="E1017" s="10"/>
      <c r="F1017" s="10"/>
    </row>
    <row r="1018" spans="2:6">
      <c r="B1018" s="41"/>
      <c r="C1018" s="17"/>
      <c r="D1018" s="18"/>
      <c r="E1018" s="10"/>
      <c r="F1018" s="10"/>
    </row>
    <row r="1019" spans="2:6">
      <c r="B1019" s="41"/>
      <c r="C1019" s="17"/>
      <c r="D1019" s="18"/>
      <c r="E1019" s="10"/>
      <c r="F1019" s="10"/>
    </row>
    <row r="1020" spans="2:6">
      <c r="B1020" s="41"/>
      <c r="C1020" s="17"/>
      <c r="D1020" s="18"/>
      <c r="E1020" s="10"/>
      <c r="F1020" s="10"/>
    </row>
    <row r="1021" spans="2:6">
      <c r="B1021" s="41"/>
      <c r="C1021" s="17"/>
      <c r="D1021" s="18"/>
      <c r="E1021" s="10"/>
      <c r="F1021" s="10"/>
    </row>
    <row r="1022" spans="2:6">
      <c r="B1022" s="41"/>
      <c r="C1022" s="17"/>
      <c r="D1022" s="18"/>
      <c r="E1022" s="10"/>
      <c r="F1022" s="10"/>
    </row>
    <row r="1023" spans="2:6">
      <c r="B1023" s="41"/>
      <c r="C1023" s="17"/>
      <c r="D1023" s="18"/>
      <c r="E1023" s="10"/>
      <c r="F1023" s="10"/>
    </row>
    <row r="1024" spans="2:6">
      <c r="B1024" s="41"/>
      <c r="C1024" s="17"/>
      <c r="D1024" s="18"/>
      <c r="E1024" s="10"/>
      <c r="F1024" s="10"/>
    </row>
    <row r="1025" spans="2:6">
      <c r="B1025" s="41"/>
      <c r="C1025" s="17"/>
      <c r="D1025" s="18"/>
      <c r="E1025" s="10"/>
      <c r="F1025" s="10"/>
    </row>
    <row r="1026" spans="2:6">
      <c r="B1026" s="41"/>
      <c r="C1026" s="17"/>
      <c r="D1026" s="18"/>
      <c r="E1026" s="10"/>
      <c r="F1026" s="10"/>
    </row>
    <row r="1027" spans="2:6">
      <c r="B1027" s="41"/>
      <c r="C1027" s="17"/>
      <c r="D1027" s="18"/>
      <c r="E1027" s="10"/>
      <c r="F1027" s="10"/>
    </row>
    <row r="1028" spans="2:6">
      <c r="B1028" s="41"/>
      <c r="C1028" s="17"/>
      <c r="D1028" s="18"/>
      <c r="E1028" s="10"/>
      <c r="F1028" s="10"/>
    </row>
    <row r="1029" spans="2:6">
      <c r="B1029" s="41"/>
      <c r="C1029" s="17"/>
      <c r="D1029" s="18"/>
      <c r="E1029" s="10"/>
      <c r="F1029" s="10"/>
    </row>
    <row r="1030" spans="2:6">
      <c r="B1030" s="41"/>
      <c r="C1030" s="17"/>
      <c r="D1030" s="18"/>
      <c r="E1030" s="10"/>
      <c r="F1030" s="10"/>
    </row>
    <row r="1031" spans="2:6">
      <c r="B1031" s="41"/>
      <c r="C1031" s="17"/>
      <c r="D1031" s="18"/>
      <c r="E1031" s="10"/>
      <c r="F1031" s="10"/>
    </row>
    <row r="1032" spans="2:6">
      <c r="B1032" s="41"/>
      <c r="C1032" s="17"/>
      <c r="D1032" s="18"/>
      <c r="E1032" s="10"/>
      <c r="F1032" s="10"/>
    </row>
    <row r="1033" spans="2:6">
      <c r="B1033" s="41"/>
      <c r="C1033" s="17"/>
      <c r="D1033" s="18"/>
      <c r="E1033" s="10"/>
      <c r="F1033" s="10"/>
    </row>
    <row r="1034" spans="2:6">
      <c r="B1034" s="41"/>
      <c r="C1034" s="17"/>
      <c r="D1034" s="18"/>
      <c r="E1034" s="10"/>
      <c r="F1034" s="10"/>
    </row>
    <row r="1035" spans="2:6">
      <c r="B1035" s="41"/>
      <c r="C1035" s="17"/>
      <c r="D1035" s="18"/>
      <c r="E1035" s="10"/>
      <c r="F1035" s="10"/>
    </row>
    <row r="1036" spans="2:6">
      <c r="B1036" s="41"/>
      <c r="C1036" s="17"/>
      <c r="D1036" s="18"/>
      <c r="E1036" s="10"/>
      <c r="F1036" s="10"/>
    </row>
    <row r="1037" spans="2:6">
      <c r="B1037" s="41"/>
      <c r="C1037" s="17"/>
      <c r="D1037" s="18"/>
      <c r="E1037" s="10"/>
      <c r="F1037" s="10"/>
    </row>
    <row r="1038" spans="2:6">
      <c r="B1038" s="41"/>
      <c r="C1038" s="17"/>
      <c r="D1038" s="18"/>
      <c r="E1038" s="10"/>
      <c r="F1038" s="10"/>
    </row>
    <row r="1039" spans="2:6">
      <c r="B1039" s="41"/>
      <c r="C1039" s="17"/>
      <c r="D1039" s="18"/>
      <c r="E1039" s="10"/>
      <c r="F1039" s="10"/>
    </row>
    <row r="1040" spans="2:6">
      <c r="B1040" s="41"/>
      <c r="C1040" s="17"/>
      <c r="D1040" s="18"/>
      <c r="E1040" s="10"/>
      <c r="F1040" s="10"/>
    </row>
    <row r="1041" spans="2:6">
      <c r="B1041" s="41"/>
      <c r="C1041" s="17"/>
      <c r="D1041" s="18"/>
      <c r="E1041" s="10"/>
      <c r="F1041" s="10"/>
    </row>
    <row r="1042" spans="2:6">
      <c r="B1042" s="41"/>
      <c r="C1042" s="17"/>
      <c r="D1042" s="18"/>
      <c r="E1042" s="10"/>
      <c r="F1042" s="10"/>
    </row>
    <row r="1043" spans="2:6">
      <c r="B1043" s="41"/>
      <c r="C1043" s="17"/>
      <c r="D1043" s="18"/>
      <c r="E1043" s="10"/>
      <c r="F1043" s="10"/>
    </row>
    <row r="1044" spans="2:6">
      <c r="B1044" s="41"/>
      <c r="C1044" s="17"/>
      <c r="D1044" s="18"/>
      <c r="E1044" s="10"/>
      <c r="F1044" s="10"/>
    </row>
    <row r="1045" spans="2:6">
      <c r="B1045" s="41"/>
      <c r="C1045" s="17"/>
      <c r="D1045" s="18"/>
      <c r="E1045" s="10"/>
      <c r="F1045" s="10"/>
    </row>
    <row r="1046" spans="2:6">
      <c r="B1046" s="41"/>
      <c r="C1046" s="17"/>
      <c r="D1046" s="18"/>
      <c r="E1046" s="10"/>
      <c r="F1046" s="10"/>
    </row>
    <row r="1047" spans="2:6">
      <c r="B1047" s="41"/>
      <c r="C1047" s="17"/>
      <c r="D1047" s="18"/>
      <c r="E1047" s="10"/>
      <c r="F1047" s="10"/>
    </row>
    <row r="1048" spans="2:6">
      <c r="B1048" s="41"/>
      <c r="C1048" s="17"/>
      <c r="D1048" s="18"/>
      <c r="E1048" s="10"/>
      <c r="F1048" s="10"/>
    </row>
    <row r="1049" spans="2:6">
      <c r="B1049" s="41"/>
      <c r="C1049" s="17"/>
      <c r="D1049" s="18"/>
      <c r="E1049" s="10"/>
      <c r="F1049" s="10"/>
    </row>
    <row r="1050" spans="2:6">
      <c r="B1050" s="41"/>
      <c r="C1050" s="17"/>
      <c r="D1050" s="18"/>
      <c r="E1050" s="10"/>
      <c r="F1050" s="10"/>
    </row>
    <row r="1051" spans="2:6">
      <c r="B1051" s="41"/>
      <c r="C1051" s="17"/>
      <c r="D1051" s="18"/>
      <c r="E1051" s="10"/>
      <c r="F1051" s="10"/>
    </row>
    <row r="1052" spans="2:6">
      <c r="B1052" s="41"/>
      <c r="C1052" s="17"/>
      <c r="D1052" s="18"/>
      <c r="E1052" s="10"/>
      <c r="F1052" s="10"/>
    </row>
    <row r="1053" spans="2:6">
      <c r="B1053" s="41"/>
      <c r="C1053" s="17"/>
      <c r="D1053" s="18"/>
      <c r="E1053" s="10"/>
      <c r="F1053" s="10"/>
    </row>
    <row r="1054" spans="2:6">
      <c r="B1054" s="41"/>
      <c r="C1054" s="17"/>
      <c r="D1054" s="18"/>
      <c r="E1054" s="10"/>
      <c r="F1054" s="10"/>
    </row>
    <row r="1055" spans="2:6">
      <c r="B1055" s="41"/>
      <c r="C1055" s="17"/>
      <c r="D1055" s="18"/>
      <c r="E1055" s="10"/>
      <c r="F1055" s="10"/>
    </row>
    <row r="1056" spans="2:6">
      <c r="B1056" s="41"/>
      <c r="C1056" s="17"/>
      <c r="D1056" s="18"/>
      <c r="E1056" s="10"/>
      <c r="F1056" s="10"/>
    </row>
    <row r="1057" spans="2:6">
      <c r="B1057" s="41"/>
      <c r="C1057" s="17"/>
      <c r="D1057" s="18"/>
      <c r="E1057" s="10"/>
      <c r="F1057" s="10"/>
    </row>
    <row r="1058" spans="2:6">
      <c r="B1058" s="41"/>
      <c r="C1058" s="17"/>
      <c r="D1058" s="18"/>
      <c r="E1058" s="10"/>
      <c r="F1058" s="10"/>
    </row>
    <row r="1059" spans="2:6">
      <c r="B1059" s="41"/>
      <c r="C1059" s="17"/>
      <c r="D1059" s="18"/>
      <c r="E1059" s="10"/>
      <c r="F1059" s="10"/>
    </row>
    <row r="1060" spans="2:6">
      <c r="B1060" s="41"/>
      <c r="C1060" s="17"/>
      <c r="D1060" s="18"/>
      <c r="E1060" s="10"/>
      <c r="F1060" s="10"/>
    </row>
    <row r="1061" spans="2:6">
      <c r="B1061" s="41"/>
      <c r="C1061" s="17"/>
      <c r="D1061" s="18"/>
      <c r="E1061" s="10"/>
      <c r="F1061" s="10"/>
    </row>
    <row r="1062" spans="2:6">
      <c r="B1062" s="41"/>
      <c r="C1062" s="17"/>
      <c r="D1062" s="18"/>
      <c r="E1062" s="10"/>
      <c r="F1062" s="10"/>
    </row>
    <row r="1063" spans="2:6">
      <c r="B1063" s="41"/>
      <c r="C1063" s="17"/>
      <c r="D1063" s="18"/>
      <c r="E1063" s="10"/>
      <c r="F1063" s="10"/>
    </row>
    <row r="1064" spans="2:6">
      <c r="B1064" s="41"/>
      <c r="C1064" s="17"/>
      <c r="D1064" s="18"/>
      <c r="E1064" s="10"/>
      <c r="F1064" s="10"/>
    </row>
    <row r="1065" spans="2:6">
      <c r="B1065" s="41"/>
      <c r="C1065" s="17"/>
      <c r="D1065" s="18"/>
      <c r="E1065" s="10"/>
      <c r="F1065" s="10"/>
    </row>
    <row r="1066" spans="2:6">
      <c r="B1066" s="41"/>
      <c r="C1066" s="17"/>
      <c r="D1066" s="18"/>
      <c r="E1066" s="10"/>
      <c r="F1066" s="10"/>
    </row>
    <row r="1067" spans="2:6">
      <c r="B1067" s="41"/>
      <c r="C1067" s="17"/>
      <c r="D1067" s="18"/>
      <c r="E1067" s="10"/>
      <c r="F1067" s="10"/>
    </row>
    <row r="1068" spans="2:6">
      <c r="B1068" s="41"/>
      <c r="C1068" s="17"/>
      <c r="D1068" s="18"/>
      <c r="E1068" s="10"/>
      <c r="F1068" s="10"/>
    </row>
    <row r="1069" spans="2:6">
      <c r="B1069" s="41"/>
      <c r="C1069" s="17"/>
      <c r="D1069" s="18"/>
      <c r="E1069" s="10"/>
      <c r="F1069" s="10"/>
    </row>
    <row r="1070" spans="2:6">
      <c r="B1070" s="41"/>
      <c r="C1070" s="17"/>
      <c r="D1070" s="18"/>
      <c r="E1070" s="10"/>
      <c r="F1070" s="10"/>
    </row>
    <row r="1071" spans="2:6">
      <c r="B1071" s="41"/>
      <c r="C1071" s="17"/>
      <c r="D1071" s="18"/>
      <c r="E1071" s="10"/>
      <c r="F1071" s="10"/>
    </row>
    <row r="1072" spans="2:6">
      <c r="B1072" s="41"/>
      <c r="C1072" s="17"/>
      <c r="D1072" s="18"/>
      <c r="E1072" s="10"/>
      <c r="F1072" s="10"/>
    </row>
    <row r="1073" spans="2:6">
      <c r="B1073" s="41"/>
      <c r="C1073" s="17"/>
      <c r="D1073" s="18"/>
      <c r="E1073" s="10"/>
      <c r="F1073" s="10"/>
    </row>
    <row r="1074" spans="2:6">
      <c r="B1074" s="41"/>
      <c r="C1074" s="17"/>
      <c r="D1074" s="18"/>
      <c r="E1074" s="10"/>
      <c r="F1074" s="10"/>
    </row>
    <row r="1075" spans="2:6">
      <c r="B1075" s="41"/>
      <c r="C1075" s="17"/>
      <c r="D1075" s="18"/>
      <c r="E1075" s="10"/>
      <c r="F1075" s="10"/>
    </row>
    <row r="1076" spans="2:6">
      <c r="B1076" s="41"/>
      <c r="C1076" s="17"/>
      <c r="D1076" s="18"/>
      <c r="E1076" s="10"/>
      <c r="F1076" s="10"/>
    </row>
    <row r="1077" spans="2:6">
      <c r="B1077" s="41"/>
      <c r="C1077" s="17"/>
      <c r="D1077" s="18"/>
      <c r="E1077" s="10"/>
      <c r="F1077" s="10"/>
    </row>
    <row r="1078" spans="2:6">
      <c r="B1078" s="41"/>
      <c r="C1078" s="17"/>
      <c r="D1078" s="18"/>
      <c r="E1078" s="10"/>
      <c r="F1078" s="10"/>
    </row>
    <row r="1079" spans="2:6">
      <c r="B1079" s="41"/>
      <c r="C1079" s="17"/>
      <c r="D1079" s="18"/>
      <c r="E1079" s="10"/>
      <c r="F1079" s="10"/>
    </row>
    <row r="1080" spans="2:6">
      <c r="B1080" s="41"/>
      <c r="C1080" s="17"/>
      <c r="D1080" s="18"/>
      <c r="E1080" s="10"/>
      <c r="F1080" s="10"/>
    </row>
    <row r="1081" spans="2:6">
      <c r="B1081" s="41"/>
      <c r="C1081" s="17"/>
      <c r="D1081" s="18"/>
      <c r="E1081" s="10"/>
      <c r="F1081" s="10"/>
    </row>
    <row r="1082" spans="2:6">
      <c r="B1082" s="41"/>
      <c r="C1082" s="17"/>
      <c r="D1082" s="18"/>
      <c r="E1082" s="10"/>
      <c r="F1082" s="10"/>
    </row>
    <row r="1083" spans="2:6">
      <c r="B1083" s="41"/>
      <c r="C1083" s="17"/>
      <c r="D1083" s="18"/>
      <c r="E1083" s="10"/>
      <c r="F1083" s="10"/>
    </row>
    <row r="1084" spans="2:6">
      <c r="B1084" s="41"/>
      <c r="C1084" s="17"/>
      <c r="D1084" s="18"/>
      <c r="E1084" s="10"/>
      <c r="F1084" s="10"/>
    </row>
    <row r="1085" spans="2:6">
      <c r="B1085" s="41"/>
      <c r="C1085" s="17"/>
      <c r="D1085" s="18"/>
      <c r="E1085" s="10"/>
      <c r="F1085" s="10"/>
    </row>
    <row r="1086" spans="2:6">
      <c r="B1086" s="41"/>
      <c r="C1086" s="17"/>
      <c r="D1086" s="18"/>
      <c r="E1086" s="10"/>
      <c r="F1086" s="10"/>
    </row>
    <row r="1087" spans="2:6">
      <c r="B1087" s="41"/>
      <c r="C1087" s="17"/>
      <c r="D1087" s="18"/>
      <c r="E1087" s="10"/>
      <c r="F1087" s="10"/>
    </row>
    <row r="1088" spans="2:6">
      <c r="B1088" s="41"/>
      <c r="C1088" s="17"/>
      <c r="D1088" s="18"/>
      <c r="E1088" s="10"/>
      <c r="F1088" s="10"/>
    </row>
    <row r="1089" spans="2:6">
      <c r="B1089" s="41"/>
      <c r="C1089" s="17"/>
      <c r="D1089" s="18"/>
      <c r="E1089" s="10"/>
      <c r="F1089" s="10"/>
    </row>
    <row r="1090" spans="2:6">
      <c r="B1090" s="41"/>
      <c r="C1090" s="17"/>
      <c r="D1090" s="18"/>
      <c r="E1090" s="10"/>
      <c r="F1090" s="10"/>
    </row>
    <row r="1091" spans="2:6">
      <c r="B1091" s="41"/>
      <c r="C1091" s="17"/>
      <c r="D1091" s="18"/>
      <c r="E1091" s="10"/>
      <c r="F1091" s="10"/>
    </row>
    <row r="1092" spans="2:6">
      <c r="B1092" s="41"/>
      <c r="C1092" s="17"/>
      <c r="D1092" s="18"/>
      <c r="E1092" s="10"/>
      <c r="F1092" s="10"/>
    </row>
    <row r="1093" spans="2:6">
      <c r="B1093" s="41"/>
      <c r="C1093" s="17"/>
      <c r="D1093" s="18"/>
      <c r="E1093" s="10"/>
      <c r="F1093" s="10"/>
    </row>
    <row r="1094" spans="2:6">
      <c r="B1094" s="41"/>
      <c r="C1094" s="17"/>
      <c r="D1094" s="18"/>
      <c r="E1094" s="10"/>
      <c r="F1094" s="10"/>
    </row>
    <row r="1095" spans="2:6">
      <c r="B1095" s="41"/>
      <c r="C1095" s="17"/>
      <c r="D1095" s="18"/>
      <c r="E1095" s="10"/>
      <c r="F1095" s="10"/>
    </row>
    <row r="1096" spans="2:6">
      <c r="B1096" s="41"/>
      <c r="C1096" s="17"/>
      <c r="D1096" s="18"/>
      <c r="E1096" s="10"/>
      <c r="F1096" s="10"/>
    </row>
    <row r="1097" spans="2:6">
      <c r="B1097" s="41"/>
      <c r="C1097" s="17"/>
      <c r="D1097" s="18"/>
      <c r="E1097" s="10"/>
      <c r="F1097" s="10"/>
    </row>
    <row r="1098" spans="2:6">
      <c r="B1098" s="41"/>
      <c r="C1098" s="17"/>
      <c r="D1098" s="18"/>
      <c r="E1098" s="10"/>
      <c r="F1098" s="10"/>
    </row>
    <row r="1099" spans="2:6">
      <c r="B1099" s="41"/>
      <c r="C1099" s="17"/>
      <c r="D1099" s="18"/>
      <c r="E1099" s="10"/>
      <c r="F1099" s="10"/>
    </row>
    <row r="1100" spans="2:6">
      <c r="B1100" s="41"/>
      <c r="C1100" s="17"/>
      <c r="D1100" s="18"/>
      <c r="E1100" s="10"/>
      <c r="F1100" s="10"/>
    </row>
    <row r="1101" spans="2:6">
      <c r="B1101" s="41"/>
      <c r="C1101" s="17"/>
      <c r="D1101" s="18"/>
      <c r="E1101" s="10"/>
      <c r="F1101" s="10"/>
    </row>
    <row r="1102" spans="2:6">
      <c r="B1102" s="41"/>
      <c r="C1102" s="17"/>
      <c r="D1102" s="18"/>
      <c r="E1102" s="10"/>
      <c r="F1102" s="10"/>
    </row>
    <row r="1103" spans="2:6">
      <c r="B1103" s="41"/>
      <c r="C1103" s="17"/>
      <c r="D1103" s="18"/>
      <c r="E1103" s="10"/>
      <c r="F1103" s="10"/>
    </row>
    <row r="1104" spans="2:6">
      <c r="B1104" s="41"/>
      <c r="C1104" s="17"/>
      <c r="D1104" s="18"/>
      <c r="E1104" s="10"/>
      <c r="F1104" s="10"/>
    </row>
    <row r="1105" spans="2:6">
      <c r="B1105" s="41"/>
      <c r="C1105" s="17"/>
      <c r="D1105" s="18"/>
      <c r="E1105" s="10"/>
      <c r="F1105" s="10"/>
    </row>
    <row r="1106" spans="2:6">
      <c r="B1106" s="41"/>
      <c r="C1106" s="17"/>
      <c r="D1106" s="18"/>
      <c r="E1106" s="10"/>
      <c r="F1106" s="10"/>
    </row>
    <row r="1107" spans="2:6">
      <c r="B1107" s="41"/>
      <c r="C1107" s="17"/>
      <c r="D1107" s="18"/>
      <c r="E1107" s="10"/>
      <c r="F1107" s="10"/>
    </row>
    <row r="1108" spans="2:6">
      <c r="B1108" s="41"/>
      <c r="C1108" s="17"/>
      <c r="D1108" s="18"/>
      <c r="E1108" s="10"/>
      <c r="F1108" s="10"/>
    </row>
    <row r="1109" spans="2:6">
      <c r="B1109" s="41"/>
      <c r="C1109" s="17"/>
      <c r="D1109" s="18"/>
      <c r="E1109" s="10"/>
      <c r="F1109" s="10"/>
    </row>
    <row r="1110" spans="2:6">
      <c r="B1110" s="41"/>
      <c r="C1110" s="17"/>
      <c r="D1110" s="18"/>
      <c r="E1110" s="10"/>
      <c r="F1110" s="10"/>
    </row>
    <row r="1111" spans="2:6">
      <c r="B1111" s="41"/>
      <c r="C1111" s="17"/>
      <c r="D1111" s="18"/>
      <c r="E1111" s="10"/>
      <c r="F1111" s="10"/>
    </row>
    <row r="1112" spans="2:6">
      <c r="B1112" s="41"/>
      <c r="C1112" s="17"/>
      <c r="D1112" s="18"/>
      <c r="E1112" s="10"/>
      <c r="F1112" s="10"/>
    </row>
    <row r="1113" spans="2:6">
      <c r="B1113" s="41"/>
      <c r="C1113" s="17"/>
      <c r="D1113" s="18"/>
      <c r="E1113" s="10"/>
      <c r="F1113" s="10"/>
    </row>
    <row r="1114" spans="2:6">
      <c r="B1114" s="41"/>
      <c r="C1114" s="17"/>
      <c r="D1114" s="18"/>
      <c r="E1114" s="10"/>
      <c r="F1114" s="10"/>
    </row>
    <row r="1115" spans="2:6">
      <c r="B1115" s="41"/>
      <c r="C1115" s="17"/>
      <c r="D1115" s="18"/>
      <c r="E1115" s="10"/>
      <c r="F1115" s="10"/>
    </row>
    <row r="1116" spans="2:6">
      <c r="B1116" s="41"/>
      <c r="C1116" s="17"/>
      <c r="D1116" s="18"/>
      <c r="E1116" s="10"/>
      <c r="F1116" s="10"/>
    </row>
    <row r="1117" spans="2:6">
      <c r="B1117" s="41"/>
      <c r="C1117" s="17"/>
      <c r="D1117" s="18"/>
      <c r="E1117" s="10"/>
      <c r="F1117" s="10"/>
    </row>
    <row r="1118" spans="2:6">
      <c r="B1118" s="41"/>
      <c r="C1118" s="17"/>
      <c r="D1118" s="18"/>
      <c r="E1118" s="10"/>
      <c r="F1118" s="10"/>
    </row>
    <row r="1119" spans="2:6">
      <c r="B1119" s="41"/>
      <c r="C1119" s="17"/>
      <c r="D1119" s="18"/>
      <c r="E1119" s="10"/>
      <c r="F1119" s="10"/>
    </row>
    <row r="1120" spans="2:6">
      <c r="B1120" s="41"/>
      <c r="C1120" s="17"/>
      <c r="D1120" s="18"/>
      <c r="E1120" s="10"/>
      <c r="F1120" s="10"/>
    </row>
    <row r="1121" spans="2:6">
      <c r="B1121" s="41"/>
      <c r="C1121" s="17"/>
      <c r="D1121" s="18"/>
      <c r="E1121" s="10"/>
      <c r="F1121" s="10"/>
    </row>
    <row r="1122" spans="2:6">
      <c r="B1122" s="41"/>
      <c r="C1122" s="17"/>
      <c r="D1122" s="18"/>
      <c r="E1122" s="10"/>
      <c r="F1122" s="10"/>
    </row>
    <row r="1123" spans="2:6">
      <c r="B1123" s="41"/>
      <c r="C1123" s="17"/>
      <c r="D1123" s="18"/>
      <c r="E1123" s="10"/>
      <c r="F1123" s="10"/>
    </row>
    <row r="1124" spans="2:6">
      <c r="B1124" s="41"/>
      <c r="C1124" s="17"/>
      <c r="D1124" s="18"/>
      <c r="E1124" s="10"/>
      <c r="F1124" s="10"/>
    </row>
    <row r="1125" spans="2:6">
      <c r="B1125" s="41"/>
      <c r="C1125" s="17"/>
      <c r="D1125" s="18"/>
      <c r="E1125" s="10"/>
      <c r="F1125" s="10"/>
    </row>
    <row r="1126" spans="2:6">
      <c r="B1126" s="41"/>
      <c r="C1126" s="17"/>
      <c r="D1126" s="18"/>
      <c r="E1126" s="10"/>
      <c r="F1126" s="10"/>
    </row>
    <row r="1127" spans="2:6">
      <c r="B1127" s="41"/>
      <c r="C1127" s="17"/>
      <c r="D1127" s="18"/>
      <c r="E1127" s="10"/>
      <c r="F1127" s="10"/>
    </row>
    <row r="1128" spans="2:6">
      <c r="B1128" s="41"/>
      <c r="C1128" s="17"/>
      <c r="D1128" s="18"/>
      <c r="E1128" s="10"/>
      <c r="F1128" s="10"/>
    </row>
    <row r="1129" spans="2:6">
      <c r="B1129" s="41"/>
      <c r="C1129" s="17"/>
      <c r="D1129" s="18"/>
      <c r="E1129" s="10"/>
      <c r="F1129" s="10"/>
    </row>
    <row r="1130" spans="2:6">
      <c r="B1130" s="41"/>
      <c r="C1130" s="17"/>
      <c r="D1130" s="18"/>
      <c r="E1130" s="10"/>
      <c r="F1130" s="10"/>
    </row>
    <row r="1131" spans="2:6">
      <c r="B1131" s="41"/>
      <c r="C1131" s="17"/>
      <c r="D1131" s="18"/>
      <c r="E1131" s="10"/>
      <c r="F1131" s="10"/>
    </row>
    <row r="1132" spans="2:6">
      <c r="B1132" s="41"/>
      <c r="C1132" s="17"/>
      <c r="D1132" s="18"/>
      <c r="E1132" s="10"/>
      <c r="F1132" s="10"/>
    </row>
    <row r="1133" spans="2:6">
      <c r="B1133" s="41"/>
      <c r="C1133" s="17"/>
      <c r="D1133" s="18"/>
      <c r="E1133" s="10"/>
      <c r="F1133" s="10"/>
    </row>
    <row r="1134" spans="2:6">
      <c r="B1134" s="41"/>
      <c r="C1134" s="17"/>
      <c r="D1134" s="18"/>
      <c r="E1134" s="10"/>
      <c r="F1134" s="10"/>
    </row>
    <row r="1135" spans="2:6">
      <c r="B1135" s="41"/>
      <c r="C1135" s="17"/>
      <c r="D1135" s="18"/>
      <c r="E1135" s="10"/>
      <c r="F1135" s="10"/>
    </row>
    <row r="1136" spans="2:6">
      <c r="B1136" s="41"/>
      <c r="C1136" s="17"/>
      <c r="D1136" s="18"/>
      <c r="E1136" s="10"/>
      <c r="F1136" s="10"/>
    </row>
    <row r="1137" spans="2:6">
      <c r="B1137" s="41"/>
      <c r="C1137" s="17"/>
      <c r="D1137" s="18"/>
      <c r="E1137" s="10"/>
      <c r="F1137" s="10"/>
    </row>
    <row r="1138" spans="2:6">
      <c r="B1138" s="41"/>
      <c r="C1138" s="17"/>
      <c r="D1138" s="18"/>
      <c r="E1138" s="10"/>
      <c r="F1138" s="10"/>
    </row>
    <row r="1139" spans="2:6">
      <c r="B1139" s="41"/>
      <c r="C1139" s="17"/>
      <c r="D1139" s="18"/>
      <c r="E1139" s="10"/>
      <c r="F1139" s="10"/>
    </row>
    <row r="1140" spans="2:6">
      <c r="B1140" s="41"/>
      <c r="C1140" s="17"/>
      <c r="D1140" s="18"/>
      <c r="E1140" s="10"/>
      <c r="F1140" s="10"/>
    </row>
    <row r="1141" spans="2:6">
      <c r="B1141" s="41"/>
      <c r="C1141" s="17"/>
      <c r="D1141" s="18"/>
      <c r="E1141" s="10"/>
      <c r="F1141" s="10"/>
    </row>
    <row r="1142" spans="2:6">
      <c r="B1142" s="41"/>
      <c r="C1142" s="17"/>
      <c r="D1142" s="18"/>
      <c r="E1142" s="10"/>
      <c r="F1142" s="10"/>
    </row>
    <row r="1143" spans="2:6">
      <c r="B1143" s="41"/>
      <c r="C1143" s="17"/>
      <c r="D1143" s="18"/>
      <c r="E1143" s="10"/>
      <c r="F1143" s="10"/>
    </row>
    <row r="1144" spans="2:6">
      <c r="B1144" s="41"/>
      <c r="C1144" s="17"/>
      <c r="D1144" s="18"/>
      <c r="E1144" s="10"/>
      <c r="F1144" s="10"/>
    </row>
    <row r="1145" spans="2:6">
      <c r="B1145" s="41"/>
      <c r="C1145" s="17"/>
      <c r="D1145" s="18"/>
      <c r="E1145" s="10"/>
      <c r="F1145" s="10"/>
    </row>
    <row r="1146" spans="2:6">
      <c r="B1146" s="41"/>
      <c r="C1146" s="17"/>
      <c r="D1146" s="18"/>
      <c r="E1146" s="10"/>
      <c r="F1146" s="10"/>
    </row>
    <row r="1147" spans="2:6">
      <c r="B1147" s="41"/>
      <c r="C1147" s="17"/>
      <c r="D1147" s="18"/>
      <c r="E1147" s="10"/>
      <c r="F1147" s="10"/>
    </row>
    <row r="1148" spans="2:6">
      <c r="B1148" s="41"/>
      <c r="C1148" s="17"/>
      <c r="D1148" s="18"/>
      <c r="E1148" s="10"/>
      <c r="F1148" s="10"/>
    </row>
    <row r="1149" spans="2:6">
      <c r="B1149" s="41"/>
      <c r="C1149" s="17"/>
      <c r="D1149" s="18"/>
      <c r="E1149" s="10"/>
      <c r="F1149" s="10"/>
    </row>
    <row r="1150" spans="2:6">
      <c r="B1150" s="41"/>
      <c r="C1150" s="17"/>
      <c r="D1150" s="18"/>
      <c r="E1150" s="10"/>
      <c r="F1150" s="10"/>
    </row>
    <row r="1151" spans="2:6">
      <c r="B1151" s="41"/>
      <c r="C1151" s="17"/>
      <c r="D1151" s="18"/>
      <c r="E1151" s="10"/>
      <c r="F1151" s="10"/>
    </row>
    <row r="1152" spans="2:6">
      <c r="B1152" s="41"/>
      <c r="C1152" s="17"/>
      <c r="D1152" s="18"/>
      <c r="E1152" s="10"/>
      <c r="F1152" s="10"/>
    </row>
    <row r="1153" spans="2:6">
      <c r="B1153" s="41"/>
      <c r="C1153" s="17"/>
      <c r="D1153" s="18"/>
      <c r="E1153" s="10"/>
      <c r="F1153" s="10"/>
    </row>
    <row r="1154" spans="2:6">
      <c r="B1154" s="41"/>
      <c r="C1154" s="17"/>
      <c r="D1154" s="18"/>
      <c r="E1154" s="10"/>
      <c r="F1154" s="10"/>
    </row>
    <row r="1155" spans="2:6">
      <c r="B1155" s="41"/>
      <c r="C1155" s="17"/>
      <c r="D1155" s="18"/>
      <c r="E1155" s="10"/>
      <c r="F1155" s="10"/>
    </row>
    <row r="1156" spans="2:6">
      <c r="B1156" s="41"/>
      <c r="C1156" s="17"/>
      <c r="D1156" s="18"/>
      <c r="E1156" s="10"/>
      <c r="F1156" s="10"/>
    </row>
    <row r="1157" spans="2:6">
      <c r="B1157" s="41"/>
      <c r="C1157" s="17"/>
      <c r="D1157" s="18"/>
      <c r="E1157" s="10"/>
      <c r="F1157" s="10"/>
    </row>
    <row r="1158" spans="2:6">
      <c r="B1158" s="41"/>
      <c r="C1158" s="17"/>
      <c r="D1158" s="18"/>
      <c r="E1158" s="10"/>
      <c r="F1158" s="10"/>
    </row>
    <row r="1159" spans="2:6">
      <c r="B1159" s="41"/>
      <c r="C1159" s="17"/>
      <c r="D1159" s="18"/>
      <c r="E1159" s="10"/>
      <c r="F1159" s="10"/>
    </row>
    <row r="1160" spans="2:6">
      <c r="B1160" s="41"/>
      <c r="C1160" s="17"/>
      <c r="D1160" s="18"/>
      <c r="E1160" s="10"/>
      <c r="F1160" s="10"/>
    </row>
    <row r="1161" spans="2:6">
      <c r="B1161" s="41"/>
      <c r="C1161" s="17"/>
      <c r="D1161" s="18"/>
      <c r="E1161" s="10"/>
      <c r="F1161" s="10"/>
    </row>
    <row r="1162" spans="2:6">
      <c r="B1162" s="41"/>
      <c r="C1162" s="17"/>
      <c r="D1162" s="18"/>
      <c r="E1162" s="10"/>
      <c r="F1162" s="10"/>
    </row>
    <row r="1163" spans="2:6">
      <c r="B1163" s="41"/>
      <c r="C1163" s="17"/>
      <c r="D1163" s="18"/>
      <c r="E1163" s="10"/>
      <c r="F1163" s="10"/>
    </row>
    <row r="1164" spans="2:6">
      <c r="B1164" s="41"/>
      <c r="C1164" s="17"/>
      <c r="D1164" s="18"/>
      <c r="E1164" s="10"/>
      <c r="F1164" s="10"/>
    </row>
    <row r="1165" spans="2:6">
      <c r="B1165" s="41"/>
      <c r="C1165" s="17"/>
      <c r="D1165" s="18"/>
      <c r="E1165" s="10"/>
      <c r="F1165" s="10"/>
    </row>
    <row r="1166" spans="2:6">
      <c r="B1166" s="41"/>
      <c r="C1166" s="17"/>
      <c r="D1166" s="18"/>
      <c r="E1166" s="10"/>
      <c r="F1166" s="10"/>
    </row>
    <row r="1167" spans="2:6">
      <c r="B1167" s="41"/>
      <c r="C1167" s="17"/>
      <c r="D1167" s="18"/>
      <c r="E1167" s="10"/>
      <c r="F1167" s="10"/>
    </row>
    <row r="1168" spans="2:6">
      <c r="B1168" s="41"/>
      <c r="C1168" s="17"/>
      <c r="D1168" s="18"/>
      <c r="E1168" s="10"/>
      <c r="F1168" s="10"/>
    </row>
    <row r="1169" spans="2:6">
      <c r="B1169" s="41"/>
      <c r="C1169" s="17"/>
      <c r="D1169" s="18"/>
      <c r="E1169" s="10"/>
      <c r="F1169" s="10"/>
    </row>
    <row r="1170" spans="2:6">
      <c r="B1170" s="41"/>
      <c r="C1170" s="17"/>
      <c r="D1170" s="18"/>
      <c r="E1170" s="10"/>
      <c r="F1170" s="10"/>
    </row>
    <row r="1171" spans="2:6">
      <c r="B1171" s="41"/>
      <c r="C1171" s="17"/>
      <c r="D1171" s="18"/>
      <c r="E1171" s="10"/>
      <c r="F1171" s="10"/>
    </row>
    <row r="1172" spans="2:6">
      <c r="B1172" s="41"/>
      <c r="C1172" s="17"/>
      <c r="D1172" s="18"/>
      <c r="E1172" s="10"/>
      <c r="F1172" s="10"/>
    </row>
    <row r="1173" spans="2:6">
      <c r="B1173" s="41"/>
      <c r="C1173" s="17"/>
      <c r="D1173" s="18"/>
      <c r="E1173" s="10"/>
      <c r="F1173" s="10"/>
    </row>
    <row r="1174" spans="2:6">
      <c r="B1174" s="41"/>
      <c r="C1174" s="17"/>
      <c r="D1174" s="18"/>
      <c r="E1174" s="10"/>
      <c r="F1174" s="10"/>
    </row>
    <row r="1175" spans="2:6">
      <c r="B1175" s="41"/>
      <c r="C1175" s="17"/>
      <c r="D1175" s="18"/>
      <c r="E1175" s="10"/>
      <c r="F1175" s="10"/>
    </row>
    <row r="1176" spans="2:6">
      <c r="B1176" s="41"/>
      <c r="C1176" s="17"/>
      <c r="D1176" s="18"/>
      <c r="E1176" s="10"/>
      <c r="F1176" s="10"/>
    </row>
    <row r="1177" spans="2:6">
      <c r="B1177" s="41"/>
      <c r="C1177" s="17"/>
      <c r="D1177" s="18"/>
      <c r="E1177" s="10"/>
      <c r="F1177" s="10"/>
    </row>
    <row r="1178" spans="2:6">
      <c r="B1178" s="41"/>
      <c r="C1178" s="17"/>
      <c r="D1178" s="18"/>
      <c r="E1178" s="10"/>
      <c r="F1178" s="10"/>
    </row>
    <row r="1179" spans="2:6">
      <c r="B1179" s="41"/>
      <c r="C1179" s="17"/>
      <c r="D1179" s="18"/>
      <c r="E1179" s="10"/>
      <c r="F1179" s="10"/>
    </row>
    <row r="1180" spans="2:6">
      <c r="B1180" s="41"/>
      <c r="C1180" s="17"/>
      <c r="D1180" s="18"/>
      <c r="E1180" s="10"/>
      <c r="F1180" s="10"/>
    </row>
    <row r="1181" spans="2:6">
      <c r="B1181" s="41"/>
      <c r="C1181" s="17"/>
      <c r="D1181" s="18"/>
      <c r="E1181" s="10"/>
      <c r="F1181" s="10"/>
    </row>
    <row r="1182" spans="2:6">
      <c r="B1182" s="41"/>
      <c r="C1182" s="17"/>
      <c r="D1182" s="18"/>
      <c r="E1182" s="10"/>
      <c r="F1182" s="10"/>
    </row>
    <row r="1183" spans="2:6">
      <c r="B1183" s="41"/>
      <c r="C1183" s="17"/>
      <c r="D1183" s="18"/>
      <c r="E1183" s="10"/>
      <c r="F1183" s="10"/>
    </row>
    <row r="1184" spans="2:6">
      <c r="B1184" s="41"/>
      <c r="C1184" s="17"/>
      <c r="D1184" s="18"/>
      <c r="E1184" s="10"/>
      <c r="F1184" s="10"/>
    </row>
    <row r="1185" spans="2:6">
      <c r="B1185" s="41"/>
      <c r="C1185" s="17"/>
      <c r="D1185" s="18"/>
      <c r="E1185" s="10"/>
      <c r="F1185" s="10"/>
    </row>
    <row r="1186" spans="2:6">
      <c r="B1186" s="41"/>
      <c r="C1186" s="17"/>
      <c r="D1186" s="18"/>
      <c r="E1186" s="10"/>
      <c r="F1186" s="10"/>
    </row>
    <row r="1187" spans="2:6">
      <c r="B1187" s="41"/>
      <c r="C1187" s="17"/>
      <c r="D1187" s="18"/>
      <c r="E1187" s="10"/>
      <c r="F1187" s="10"/>
    </row>
    <row r="1188" spans="2:6">
      <c r="B1188" s="41"/>
      <c r="C1188" s="17"/>
      <c r="D1188" s="18"/>
      <c r="E1188" s="10"/>
      <c r="F1188" s="10"/>
    </row>
    <row r="1189" spans="2:6">
      <c r="B1189" s="41"/>
      <c r="C1189" s="17"/>
      <c r="D1189" s="18"/>
      <c r="E1189" s="10"/>
      <c r="F1189" s="10"/>
    </row>
    <row r="1190" spans="2:6">
      <c r="B1190" s="41"/>
      <c r="C1190" s="17"/>
      <c r="D1190" s="18"/>
      <c r="E1190" s="10"/>
      <c r="F1190" s="10"/>
    </row>
    <row r="1191" spans="2:6">
      <c r="B1191" s="41"/>
      <c r="C1191" s="17"/>
      <c r="D1191" s="18"/>
      <c r="E1191" s="10"/>
      <c r="F1191" s="10"/>
    </row>
    <row r="1192" spans="2:6">
      <c r="B1192" s="41"/>
      <c r="C1192" s="17"/>
      <c r="D1192" s="18"/>
      <c r="E1192" s="10"/>
      <c r="F1192" s="10"/>
    </row>
    <row r="1193" spans="2:6">
      <c r="B1193" s="41"/>
      <c r="C1193" s="17"/>
      <c r="D1193" s="18"/>
      <c r="E1193" s="10"/>
      <c r="F1193" s="10"/>
    </row>
    <row r="1194" spans="2:6">
      <c r="B1194" s="41"/>
      <c r="C1194" s="17"/>
      <c r="D1194" s="18"/>
      <c r="E1194" s="10"/>
      <c r="F1194" s="10"/>
    </row>
    <row r="1195" spans="2:6">
      <c r="B1195" s="41"/>
      <c r="C1195" s="17"/>
      <c r="D1195" s="18"/>
      <c r="E1195" s="10"/>
      <c r="F1195" s="10"/>
    </row>
    <row r="1196" spans="2:6">
      <c r="B1196" s="41"/>
      <c r="C1196" s="17"/>
      <c r="D1196" s="18"/>
      <c r="E1196" s="10"/>
      <c r="F1196" s="10"/>
    </row>
    <row r="1197" spans="2:6">
      <c r="B1197" s="41"/>
      <c r="C1197" s="17"/>
      <c r="D1197" s="18"/>
      <c r="E1197" s="10"/>
      <c r="F1197" s="10"/>
    </row>
    <row r="1198" spans="2:6">
      <c r="B1198" s="41"/>
      <c r="C1198" s="17"/>
      <c r="D1198" s="18"/>
      <c r="E1198" s="10"/>
      <c r="F1198" s="10"/>
    </row>
    <row r="1199" spans="2:6">
      <c r="B1199" s="41"/>
      <c r="C1199" s="17"/>
      <c r="D1199" s="18"/>
      <c r="E1199" s="10"/>
      <c r="F1199" s="10"/>
    </row>
    <row r="1200" spans="2:6">
      <c r="B1200" s="41"/>
      <c r="C1200" s="17"/>
      <c r="D1200" s="18"/>
      <c r="E1200" s="10"/>
      <c r="F1200" s="10"/>
    </row>
    <row r="1201" spans="2:6">
      <c r="B1201" s="41"/>
      <c r="C1201" s="17"/>
      <c r="D1201" s="18"/>
      <c r="E1201" s="10"/>
      <c r="F1201" s="10"/>
    </row>
    <row r="1202" spans="2:6">
      <c r="B1202" s="41"/>
      <c r="C1202" s="17"/>
      <c r="D1202" s="18"/>
      <c r="E1202" s="10"/>
      <c r="F1202" s="10"/>
    </row>
    <row r="1203" spans="2:6">
      <c r="B1203" s="41"/>
      <c r="C1203" s="17"/>
      <c r="D1203" s="18"/>
      <c r="E1203" s="10"/>
      <c r="F1203" s="10"/>
    </row>
    <row r="1204" spans="2:6">
      <c r="B1204" s="41"/>
      <c r="C1204" s="17"/>
      <c r="D1204" s="18"/>
      <c r="E1204" s="10"/>
      <c r="F1204" s="10"/>
    </row>
    <row r="1205" spans="2:6">
      <c r="B1205" s="41"/>
      <c r="C1205" s="17"/>
      <c r="D1205" s="18"/>
      <c r="E1205" s="10"/>
      <c r="F1205" s="10"/>
    </row>
    <row r="1206" spans="2:6">
      <c r="B1206" s="41"/>
      <c r="C1206" s="17"/>
      <c r="D1206" s="18"/>
      <c r="E1206" s="10"/>
      <c r="F1206" s="10"/>
    </row>
    <row r="1207" spans="2:6">
      <c r="B1207" s="41"/>
      <c r="C1207" s="17"/>
      <c r="D1207" s="18"/>
      <c r="E1207" s="10"/>
      <c r="F1207" s="10"/>
    </row>
    <row r="1208" spans="2:6">
      <c r="B1208" s="41"/>
      <c r="C1208" s="17"/>
      <c r="D1208" s="18"/>
      <c r="E1208" s="10"/>
      <c r="F1208" s="10"/>
    </row>
    <row r="1209" spans="2:6">
      <c r="B1209" s="41"/>
      <c r="C1209" s="17"/>
      <c r="D1209" s="18"/>
      <c r="E1209" s="10"/>
      <c r="F1209" s="10"/>
    </row>
    <row r="1210" spans="2:6">
      <c r="B1210" s="41"/>
      <c r="C1210" s="17"/>
      <c r="D1210" s="18"/>
      <c r="E1210" s="10"/>
      <c r="F1210" s="10"/>
    </row>
    <row r="1211" spans="2:6">
      <c r="B1211" s="41"/>
      <c r="C1211" s="17"/>
      <c r="D1211" s="18"/>
      <c r="E1211" s="10"/>
      <c r="F1211" s="10"/>
    </row>
    <row r="1212" spans="2:6">
      <c r="B1212" s="41"/>
      <c r="C1212" s="17"/>
      <c r="D1212" s="18"/>
      <c r="E1212" s="10"/>
      <c r="F1212" s="10"/>
    </row>
    <row r="1213" spans="2:6">
      <c r="B1213" s="41"/>
      <c r="C1213" s="17"/>
      <c r="D1213" s="18"/>
      <c r="E1213" s="10"/>
      <c r="F1213" s="10"/>
    </row>
    <row r="1214" spans="2:6">
      <c r="B1214" s="41"/>
      <c r="C1214" s="17"/>
      <c r="D1214" s="18"/>
      <c r="E1214" s="10"/>
      <c r="F1214" s="10"/>
    </row>
    <row r="1215" spans="2:6">
      <c r="B1215" s="41"/>
      <c r="C1215" s="17"/>
      <c r="D1215" s="18"/>
      <c r="E1215" s="10"/>
      <c r="F1215" s="10"/>
    </row>
    <row r="1216" spans="2:6">
      <c r="B1216" s="41"/>
      <c r="C1216" s="17"/>
      <c r="D1216" s="18"/>
      <c r="E1216" s="10"/>
      <c r="F1216" s="10"/>
    </row>
    <row r="1217" spans="2:6">
      <c r="B1217" s="41"/>
      <c r="C1217" s="17"/>
      <c r="D1217" s="18"/>
      <c r="E1217" s="10"/>
      <c r="F1217" s="10"/>
    </row>
    <row r="1218" spans="2:6">
      <c r="B1218" s="41"/>
      <c r="C1218" s="17"/>
      <c r="D1218" s="18"/>
      <c r="E1218" s="10"/>
      <c r="F1218" s="10"/>
    </row>
    <row r="1219" spans="2:6">
      <c r="B1219" s="41"/>
      <c r="C1219" s="17"/>
      <c r="D1219" s="18"/>
      <c r="E1219" s="10"/>
      <c r="F1219" s="10"/>
    </row>
    <row r="1220" spans="2:6">
      <c r="B1220" s="41"/>
      <c r="C1220" s="17"/>
      <c r="D1220" s="18"/>
      <c r="E1220" s="10"/>
      <c r="F1220" s="10"/>
    </row>
    <row r="1221" spans="2:6">
      <c r="B1221" s="41"/>
      <c r="C1221" s="17"/>
      <c r="D1221" s="18"/>
      <c r="E1221" s="10"/>
      <c r="F1221" s="10"/>
    </row>
    <row r="1222" spans="2:6">
      <c r="B1222" s="41"/>
      <c r="C1222" s="17"/>
      <c r="D1222" s="18"/>
      <c r="E1222" s="10"/>
      <c r="F1222" s="10"/>
    </row>
    <row r="1223" spans="2:6">
      <c r="B1223" s="41"/>
      <c r="C1223" s="17"/>
      <c r="D1223" s="18"/>
      <c r="E1223" s="10"/>
      <c r="F1223" s="10"/>
    </row>
    <row r="1224" spans="2:6">
      <c r="B1224" s="41"/>
      <c r="C1224" s="17"/>
      <c r="D1224" s="18"/>
      <c r="E1224" s="10"/>
      <c r="F1224" s="10"/>
    </row>
    <row r="1225" spans="2:6">
      <c r="B1225" s="41"/>
      <c r="C1225" s="17"/>
      <c r="D1225" s="18"/>
      <c r="E1225" s="10"/>
      <c r="F1225" s="10"/>
    </row>
    <row r="1226" spans="2:6">
      <c r="B1226" s="41"/>
      <c r="C1226" s="17"/>
      <c r="D1226" s="18"/>
      <c r="E1226" s="10"/>
      <c r="F1226" s="10"/>
    </row>
    <row r="1227" spans="2:6">
      <c r="B1227" s="41"/>
      <c r="C1227" s="17"/>
      <c r="D1227" s="18"/>
      <c r="E1227" s="10"/>
      <c r="F1227" s="10"/>
    </row>
    <row r="1228" spans="2:6">
      <c r="B1228" s="41"/>
      <c r="C1228" s="17"/>
      <c r="D1228" s="18"/>
      <c r="E1228" s="10"/>
      <c r="F1228" s="10"/>
    </row>
    <row r="1229" spans="2:6">
      <c r="B1229" s="41"/>
      <c r="C1229" s="17"/>
      <c r="D1229" s="18"/>
      <c r="E1229" s="10"/>
      <c r="F1229" s="10"/>
    </row>
    <row r="1230" spans="2:6">
      <c r="B1230" s="41"/>
      <c r="C1230" s="17"/>
      <c r="D1230" s="18"/>
      <c r="E1230" s="10"/>
      <c r="F1230" s="10"/>
    </row>
    <row r="1231" spans="2:6">
      <c r="B1231" s="41"/>
      <c r="C1231" s="17"/>
      <c r="D1231" s="18"/>
      <c r="E1231" s="10"/>
      <c r="F1231" s="10"/>
    </row>
    <row r="1232" spans="2:6">
      <c r="B1232" s="41"/>
      <c r="C1232" s="17"/>
      <c r="D1232" s="18"/>
      <c r="E1232" s="10"/>
      <c r="F1232" s="10"/>
    </row>
    <row r="1233" spans="2:6">
      <c r="B1233" s="41"/>
      <c r="C1233" s="17"/>
      <c r="D1233" s="18"/>
      <c r="E1233" s="10"/>
      <c r="F1233" s="10"/>
    </row>
    <row r="1234" spans="2:6">
      <c r="B1234" s="41"/>
      <c r="C1234" s="17"/>
      <c r="D1234" s="18"/>
      <c r="E1234" s="10"/>
      <c r="F1234" s="10"/>
    </row>
    <row r="1235" spans="2:6">
      <c r="B1235" s="41"/>
      <c r="C1235" s="17"/>
      <c r="D1235" s="18"/>
      <c r="E1235" s="10"/>
      <c r="F1235" s="10"/>
    </row>
    <row r="1236" spans="2:6">
      <c r="B1236" s="41"/>
      <c r="C1236" s="17"/>
      <c r="D1236" s="18"/>
      <c r="E1236" s="10"/>
      <c r="F1236" s="10"/>
    </row>
    <row r="1237" spans="2:6">
      <c r="B1237" s="41"/>
      <c r="C1237" s="17"/>
      <c r="D1237" s="18"/>
      <c r="E1237" s="10"/>
      <c r="F1237" s="10"/>
    </row>
    <row r="1238" spans="2:6">
      <c r="B1238" s="41"/>
      <c r="C1238" s="17"/>
      <c r="D1238" s="18"/>
      <c r="E1238" s="10"/>
      <c r="F1238" s="10"/>
    </row>
    <row r="1239" spans="2:6">
      <c r="B1239" s="41"/>
      <c r="C1239" s="17"/>
      <c r="D1239" s="18"/>
      <c r="E1239" s="10"/>
      <c r="F1239" s="10"/>
    </row>
    <row r="1240" spans="2:6">
      <c r="B1240" s="41"/>
      <c r="C1240" s="17"/>
      <c r="D1240" s="18"/>
      <c r="E1240" s="10"/>
      <c r="F1240" s="10"/>
    </row>
    <row r="1241" spans="2:6">
      <c r="B1241" s="41"/>
      <c r="C1241" s="17"/>
      <c r="D1241" s="18"/>
      <c r="E1241" s="10"/>
      <c r="F1241" s="10"/>
    </row>
    <row r="1242" spans="2:6">
      <c r="B1242" s="41"/>
      <c r="C1242" s="17"/>
      <c r="D1242" s="18"/>
      <c r="E1242" s="10"/>
      <c r="F1242" s="10"/>
    </row>
    <row r="1243" spans="2:6">
      <c r="B1243" s="41"/>
      <c r="C1243" s="17"/>
      <c r="D1243" s="18"/>
      <c r="E1243" s="10"/>
      <c r="F1243" s="10"/>
    </row>
    <row r="1244" spans="2:6">
      <c r="B1244" s="41"/>
      <c r="C1244" s="17"/>
      <c r="D1244" s="18"/>
      <c r="E1244" s="10"/>
      <c r="F1244" s="10"/>
    </row>
    <row r="1245" spans="2:6">
      <c r="B1245" s="41"/>
      <c r="C1245" s="17"/>
      <c r="D1245" s="18"/>
      <c r="E1245" s="10"/>
      <c r="F1245" s="10"/>
    </row>
    <row r="1246" spans="2:6">
      <c r="B1246" s="41"/>
      <c r="C1246" s="17"/>
      <c r="D1246" s="18"/>
      <c r="E1246" s="10"/>
      <c r="F1246" s="10"/>
    </row>
    <row r="1247" spans="2:6">
      <c r="B1247" s="41"/>
      <c r="C1247" s="17"/>
      <c r="D1247" s="18"/>
      <c r="E1247" s="10"/>
      <c r="F1247" s="10"/>
    </row>
    <row r="1248" spans="2:6">
      <c r="B1248" s="41"/>
      <c r="C1248" s="17"/>
      <c r="D1248" s="18"/>
      <c r="E1248" s="10"/>
      <c r="F1248" s="10"/>
    </row>
    <row r="1249" spans="2:6">
      <c r="B1249" s="41"/>
      <c r="C1249" s="17"/>
      <c r="D1249" s="18"/>
      <c r="E1249" s="10"/>
      <c r="F1249" s="10"/>
    </row>
    <row r="1250" spans="2:6">
      <c r="B1250" s="41"/>
      <c r="C1250" s="17"/>
      <c r="D1250" s="18"/>
      <c r="E1250" s="10"/>
      <c r="F1250" s="10"/>
    </row>
    <row r="1251" spans="2:6">
      <c r="B1251" s="41"/>
      <c r="C1251" s="17"/>
      <c r="D1251" s="18"/>
      <c r="E1251" s="10"/>
      <c r="F1251" s="10"/>
    </row>
    <row r="1252" spans="2:6">
      <c r="B1252" s="41"/>
      <c r="C1252" s="17"/>
      <c r="D1252" s="18"/>
      <c r="E1252" s="10"/>
      <c r="F1252" s="10"/>
    </row>
    <row r="1253" spans="2:6">
      <c r="B1253" s="41"/>
      <c r="C1253" s="17"/>
      <c r="D1253" s="18"/>
      <c r="E1253" s="10"/>
      <c r="F1253" s="10"/>
    </row>
    <row r="1254" spans="2:6">
      <c r="B1254" s="41"/>
      <c r="C1254" s="17"/>
      <c r="D1254" s="18"/>
      <c r="E1254" s="10"/>
      <c r="F1254" s="10"/>
    </row>
    <row r="1255" spans="2:6">
      <c r="B1255" s="41"/>
      <c r="C1255" s="17"/>
      <c r="D1255" s="18"/>
      <c r="E1255" s="10"/>
      <c r="F1255" s="10"/>
    </row>
    <row r="1256" spans="2:6">
      <c r="B1256" s="41"/>
      <c r="C1256" s="17"/>
      <c r="D1256" s="18"/>
      <c r="E1256" s="10"/>
      <c r="F1256" s="10"/>
    </row>
    <row r="1257" spans="2:6">
      <c r="B1257" s="41"/>
      <c r="C1257" s="17"/>
      <c r="D1257" s="18"/>
      <c r="E1257" s="10"/>
      <c r="F1257" s="10"/>
    </row>
    <row r="1258" spans="2:6">
      <c r="B1258" s="41"/>
      <c r="C1258" s="17"/>
      <c r="D1258" s="18"/>
      <c r="E1258" s="10"/>
      <c r="F1258" s="10"/>
    </row>
    <row r="1259" spans="2:6">
      <c r="B1259" s="41"/>
      <c r="C1259" s="17"/>
      <c r="D1259" s="18"/>
      <c r="E1259" s="10"/>
      <c r="F1259" s="10"/>
    </row>
    <row r="1260" spans="2:6">
      <c r="B1260" s="41"/>
      <c r="C1260" s="17"/>
      <c r="D1260" s="18"/>
      <c r="E1260" s="10"/>
      <c r="F1260" s="10"/>
    </row>
    <row r="1261" spans="2:6">
      <c r="B1261" s="41"/>
      <c r="C1261" s="17"/>
      <c r="D1261" s="18"/>
      <c r="E1261" s="10"/>
      <c r="F1261" s="10"/>
    </row>
    <row r="1262" spans="2:6">
      <c r="B1262" s="41"/>
      <c r="C1262" s="17"/>
      <c r="D1262" s="18"/>
      <c r="E1262" s="10"/>
      <c r="F1262" s="10"/>
    </row>
    <row r="1263" spans="2:6">
      <c r="B1263" s="41"/>
      <c r="C1263" s="17"/>
      <c r="D1263" s="18"/>
      <c r="E1263" s="10"/>
      <c r="F1263" s="10"/>
    </row>
    <row r="1264" spans="2:6">
      <c r="B1264" s="41"/>
      <c r="C1264" s="17"/>
      <c r="D1264" s="18"/>
      <c r="E1264" s="10"/>
      <c r="F1264" s="10"/>
    </row>
    <row r="1265" spans="2:6">
      <c r="B1265" s="41"/>
      <c r="C1265" s="17"/>
      <c r="D1265" s="18"/>
      <c r="E1265" s="10"/>
      <c r="F1265" s="10"/>
    </row>
    <row r="1266" spans="2:6">
      <c r="B1266" s="41"/>
      <c r="C1266" s="17"/>
      <c r="D1266" s="18"/>
      <c r="E1266" s="10"/>
      <c r="F1266" s="10"/>
    </row>
    <row r="1267" spans="2:6">
      <c r="B1267" s="41"/>
      <c r="C1267" s="17"/>
      <c r="D1267" s="18"/>
      <c r="E1267" s="10"/>
      <c r="F1267" s="10"/>
    </row>
    <row r="1268" spans="2:6">
      <c r="B1268" s="41"/>
      <c r="C1268" s="17"/>
      <c r="D1268" s="18"/>
      <c r="E1268" s="10"/>
      <c r="F1268" s="10"/>
    </row>
    <row r="1269" spans="2:6">
      <c r="B1269" s="41"/>
      <c r="C1269" s="17"/>
      <c r="D1269" s="18"/>
      <c r="E1269" s="10"/>
      <c r="F1269" s="10"/>
    </row>
    <row r="1270" spans="2:6">
      <c r="B1270" s="41"/>
      <c r="C1270" s="17"/>
      <c r="D1270" s="18"/>
      <c r="E1270" s="10"/>
      <c r="F1270" s="10"/>
    </row>
    <row r="1271" spans="2:6">
      <c r="B1271" s="41"/>
      <c r="C1271" s="17"/>
      <c r="D1271" s="18"/>
      <c r="E1271" s="10"/>
      <c r="F1271" s="10"/>
    </row>
    <row r="1272" spans="2:6">
      <c r="B1272" s="41"/>
      <c r="C1272" s="17"/>
      <c r="D1272" s="18"/>
      <c r="E1272" s="10"/>
      <c r="F1272" s="10"/>
    </row>
    <row r="1273" spans="2:6">
      <c r="B1273" s="41"/>
      <c r="C1273" s="17"/>
      <c r="D1273" s="18"/>
      <c r="E1273" s="10"/>
      <c r="F1273" s="10"/>
    </row>
    <row r="1274" spans="2:6">
      <c r="B1274" s="41"/>
      <c r="C1274" s="17"/>
      <c r="D1274" s="18"/>
      <c r="E1274" s="10"/>
      <c r="F1274" s="10"/>
    </row>
    <row r="1275" spans="2:6">
      <c r="B1275" s="41"/>
      <c r="C1275" s="17"/>
      <c r="D1275" s="18"/>
      <c r="E1275" s="10"/>
      <c r="F1275" s="10"/>
    </row>
    <row r="1276" spans="2:6">
      <c r="B1276" s="41"/>
      <c r="C1276" s="17"/>
      <c r="D1276" s="18"/>
      <c r="E1276" s="10"/>
      <c r="F1276" s="10"/>
    </row>
    <row r="1277" spans="2:6">
      <c r="B1277" s="41"/>
      <c r="C1277" s="17"/>
      <c r="D1277" s="18"/>
      <c r="E1277" s="10"/>
      <c r="F1277" s="10"/>
    </row>
    <row r="1278" spans="2:6">
      <c r="B1278" s="41"/>
      <c r="C1278" s="17"/>
      <c r="D1278" s="18"/>
      <c r="E1278" s="10"/>
      <c r="F1278" s="10"/>
    </row>
    <row r="1279" spans="2:6">
      <c r="B1279" s="41"/>
      <c r="C1279" s="17"/>
      <c r="D1279" s="18"/>
      <c r="E1279" s="10"/>
      <c r="F1279" s="10"/>
    </row>
    <row r="1280" spans="2:6">
      <c r="B1280" s="41"/>
      <c r="C1280" s="17"/>
      <c r="D1280" s="18"/>
      <c r="E1280" s="10"/>
      <c r="F1280" s="10"/>
    </row>
    <row r="1281" spans="2:6">
      <c r="B1281" s="41"/>
      <c r="C1281" s="17"/>
      <c r="D1281" s="18"/>
      <c r="E1281" s="10"/>
      <c r="F1281" s="10"/>
    </row>
    <row r="1282" spans="2:6">
      <c r="B1282" s="41"/>
      <c r="C1282" s="17"/>
      <c r="D1282" s="18"/>
      <c r="E1282" s="10"/>
      <c r="F1282" s="10"/>
    </row>
    <row r="1283" spans="2:6">
      <c r="B1283" s="41"/>
      <c r="C1283" s="17"/>
      <c r="D1283" s="18"/>
      <c r="E1283" s="10"/>
      <c r="F1283" s="10"/>
    </row>
    <row r="1284" spans="2:6">
      <c r="B1284" s="41"/>
      <c r="C1284" s="17"/>
      <c r="D1284" s="18"/>
      <c r="E1284" s="10"/>
      <c r="F1284" s="10"/>
    </row>
    <row r="1285" spans="2:6">
      <c r="B1285" s="41"/>
      <c r="C1285" s="17"/>
      <c r="D1285" s="18"/>
      <c r="E1285" s="10"/>
      <c r="F1285" s="10"/>
    </row>
    <row r="1286" spans="2:6">
      <c r="B1286" s="41"/>
      <c r="C1286" s="17"/>
      <c r="D1286" s="18"/>
      <c r="E1286" s="10"/>
      <c r="F1286" s="10"/>
    </row>
    <row r="1287" spans="2:6">
      <c r="B1287" s="41"/>
      <c r="C1287" s="17"/>
      <c r="D1287" s="18"/>
      <c r="E1287" s="10"/>
      <c r="F1287" s="10"/>
    </row>
    <row r="1288" spans="2:6">
      <c r="B1288" s="41"/>
      <c r="C1288" s="17"/>
      <c r="D1288" s="18"/>
      <c r="E1288" s="10"/>
      <c r="F1288" s="10"/>
    </row>
    <row r="1289" spans="2:6">
      <c r="B1289" s="41"/>
      <c r="C1289" s="17"/>
      <c r="D1289" s="18"/>
      <c r="E1289" s="10"/>
      <c r="F1289" s="10"/>
    </row>
    <row r="1290" spans="2:6">
      <c r="B1290" s="41"/>
      <c r="C1290" s="17"/>
      <c r="D1290" s="18"/>
      <c r="E1290" s="10"/>
      <c r="F1290" s="10"/>
    </row>
    <row r="1291" spans="2:6">
      <c r="B1291" s="41"/>
      <c r="C1291" s="17"/>
      <c r="D1291" s="18"/>
      <c r="E1291" s="10"/>
      <c r="F1291" s="10"/>
    </row>
    <row r="1292" spans="2:6">
      <c r="B1292" s="41"/>
      <c r="C1292" s="17"/>
      <c r="D1292" s="18"/>
      <c r="E1292" s="10"/>
      <c r="F1292" s="10"/>
    </row>
    <row r="1293" spans="2:6">
      <c r="B1293" s="41"/>
      <c r="C1293" s="17"/>
      <c r="D1293" s="18"/>
      <c r="E1293" s="10"/>
      <c r="F1293" s="10"/>
    </row>
    <row r="1294" spans="2:6">
      <c r="B1294" s="41"/>
      <c r="C1294" s="17"/>
      <c r="D1294" s="18"/>
      <c r="E1294" s="10"/>
      <c r="F1294" s="10"/>
    </row>
    <row r="1295" spans="2:6">
      <c r="B1295" s="41"/>
      <c r="C1295" s="17"/>
      <c r="D1295" s="18"/>
      <c r="E1295" s="10"/>
      <c r="F1295" s="10"/>
    </row>
    <row r="1296" spans="2:6">
      <c r="B1296" s="41"/>
      <c r="C1296" s="17"/>
      <c r="D1296" s="18"/>
      <c r="E1296" s="10"/>
      <c r="F1296" s="10"/>
    </row>
    <row r="1297" spans="2:6">
      <c r="B1297" s="41"/>
      <c r="C1297" s="17"/>
      <c r="D1297" s="18"/>
      <c r="E1297" s="10"/>
      <c r="F1297" s="10"/>
    </row>
    <row r="1298" spans="2:6">
      <c r="B1298" s="41"/>
      <c r="C1298" s="17"/>
      <c r="D1298" s="18"/>
      <c r="E1298" s="10"/>
      <c r="F1298" s="10"/>
    </row>
    <row r="1299" spans="2:6">
      <c r="B1299" s="41"/>
      <c r="C1299" s="17"/>
      <c r="D1299" s="18"/>
      <c r="E1299" s="10"/>
      <c r="F1299" s="10"/>
    </row>
    <row r="1300" spans="2:6">
      <c r="B1300" s="41"/>
      <c r="C1300" s="17"/>
      <c r="D1300" s="18"/>
      <c r="E1300" s="10"/>
      <c r="F1300" s="10"/>
    </row>
    <row r="1301" spans="2:6">
      <c r="B1301" s="41"/>
      <c r="C1301" s="17"/>
      <c r="D1301" s="18"/>
      <c r="E1301" s="10"/>
      <c r="F1301" s="10"/>
    </row>
    <row r="1302" spans="2:6">
      <c r="B1302" s="41"/>
      <c r="C1302" s="17"/>
      <c r="D1302" s="18"/>
      <c r="E1302" s="10"/>
      <c r="F1302" s="10"/>
    </row>
    <row r="1303" spans="2:6">
      <c r="B1303" s="41"/>
      <c r="C1303" s="17"/>
      <c r="D1303" s="18"/>
      <c r="E1303" s="10"/>
      <c r="F1303" s="10"/>
    </row>
    <row r="1304" spans="2:6">
      <c r="B1304" s="41"/>
      <c r="C1304" s="17"/>
      <c r="D1304" s="18"/>
      <c r="E1304" s="10"/>
      <c r="F1304" s="10"/>
    </row>
    <row r="1305" spans="2:6">
      <c r="B1305" s="41"/>
      <c r="C1305" s="17"/>
      <c r="D1305" s="18"/>
      <c r="E1305" s="10"/>
      <c r="F1305" s="10"/>
    </row>
    <row r="1306" spans="2:6">
      <c r="B1306" s="41"/>
      <c r="C1306" s="17"/>
      <c r="D1306" s="18"/>
      <c r="E1306" s="10"/>
      <c r="F1306" s="10"/>
    </row>
    <row r="1307" spans="2:6">
      <c r="B1307" s="41"/>
      <c r="C1307" s="17"/>
      <c r="D1307" s="18"/>
      <c r="E1307" s="10"/>
      <c r="F1307" s="10"/>
    </row>
    <row r="1308" spans="2:6">
      <c r="B1308" s="41"/>
      <c r="C1308" s="17"/>
      <c r="D1308" s="18"/>
      <c r="E1308" s="10"/>
      <c r="F1308" s="10"/>
    </row>
    <row r="1309" spans="2:6">
      <c r="B1309" s="41"/>
      <c r="C1309" s="17"/>
      <c r="D1309" s="18"/>
      <c r="E1309" s="10"/>
      <c r="F1309" s="10"/>
    </row>
    <row r="1310" spans="2:6">
      <c r="B1310" s="41"/>
      <c r="C1310" s="17"/>
      <c r="D1310" s="18"/>
      <c r="E1310" s="10"/>
      <c r="F1310" s="10"/>
    </row>
    <row r="1311" spans="2:6">
      <c r="B1311" s="41"/>
      <c r="C1311" s="17"/>
      <c r="D1311" s="18"/>
      <c r="E1311" s="10"/>
      <c r="F1311" s="10"/>
    </row>
    <row r="1312" spans="2:6">
      <c r="B1312" s="41"/>
      <c r="C1312" s="17"/>
      <c r="D1312" s="18"/>
      <c r="E1312" s="10"/>
      <c r="F1312" s="10"/>
    </row>
    <row r="1313" spans="2:6">
      <c r="B1313" s="41"/>
      <c r="C1313" s="17"/>
      <c r="D1313" s="18"/>
      <c r="E1313" s="10"/>
      <c r="F1313" s="10"/>
    </row>
    <row r="1314" spans="2:6">
      <c r="B1314" s="41"/>
      <c r="C1314" s="17"/>
      <c r="D1314" s="18"/>
      <c r="E1314" s="10"/>
      <c r="F1314" s="10"/>
    </row>
    <row r="1315" spans="2:6">
      <c r="B1315" s="41"/>
      <c r="C1315" s="17"/>
      <c r="D1315" s="18"/>
      <c r="E1315" s="10"/>
      <c r="F1315" s="10"/>
    </row>
    <row r="1316" spans="2:6">
      <c r="B1316" s="41"/>
      <c r="C1316" s="17"/>
      <c r="D1316" s="18"/>
      <c r="E1316" s="10"/>
      <c r="F1316" s="10"/>
    </row>
    <row r="1317" spans="2:6">
      <c r="B1317" s="41"/>
      <c r="C1317" s="17"/>
      <c r="D1317" s="18"/>
      <c r="E1317" s="10"/>
      <c r="F1317" s="10"/>
    </row>
    <row r="1318" spans="2:6">
      <c r="B1318" s="41"/>
      <c r="C1318" s="17"/>
      <c r="D1318" s="18"/>
      <c r="E1318" s="10"/>
      <c r="F1318" s="10"/>
    </row>
    <row r="1319" spans="2:6">
      <c r="B1319" s="41"/>
      <c r="C1319" s="17"/>
      <c r="D1319" s="18"/>
      <c r="E1319" s="10"/>
      <c r="F1319" s="10"/>
    </row>
    <row r="1320" spans="2:6">
      <c r="B1320" s="41"/>
      <c r="C1320" s="17"/>
      <c r="D1320" s="18"/>
      <c r="E1320" s="10"/>
      <c r="F1320" s="10"/>
    </row>
    <row r="1321" spans="2:6">
      <c r="B1321" s="41"/>
      <c r="C1321" s="17"/>
      <c r="D1321" s="18"/>
      <c r="E1321" s="10"/>
      <c r="F1321" s="10"/>
    </row>
    <row r="1322" spans="2:6">
      <c r="B1322" s="41"/>
      <c r="C1322" s="17"/>
      <c r="D1322" s="18"/>
      <c r="E1322" s="10"/>
      <c r="F1322" s="10"/>
    </row>
    <row r="1323" spans="2:6">
      <c r="B1323" s="41"/>
      <c r="C1323" s="17"/>
      <c r="D1323" s="18"/>
      <c r="E1323" s="10"/>
      <c r="F1323" s="10"/>
    </row>
    <row r="1324" spans="2:6">
      <c r="B1324" s="41"/>
      <c r="C1324" s="17"/>
      <c r="D1324" s="18"/>
      <c r="E1324" s="10"/>
      <c r="F1324" s="10"/>
    </row>
    <row r="1325" spans="2:6">
      <c r="B1325" s="41"/>
      <c r="C1325" s="17"/>
      <c r="D1325" s="18"/>
      <c r="E1325" s="10"/>
      <c r="F1325" s="10"/>
    </row>
    <row r="1326" spans="2:6">
      <c r="B1326" s="41"/>
      <c r="C1326" s="17"/>
      <c r="D1326" s="18"/>
      <c r="E1326" s="10"/>
      <c r="F1326" s="10"/>
    </row>
    <row r="1327" spans="2:6">
      <c r="B1327" s="41"/>
      <c r="C1327" s="17"/>
      <c r="D1327" s="18"/>
      <c r="E1327" s="10"/>
      <c r="F1327" s="10"/>
    </row>
    <row r="1328" spans="2:6">
      <c r="B1328" s="41"/>
      <c r="C1328" s="17"/>
      <c r="D1328" s="18"/>
      <c r="E1328" s="10"/>
      <c r="F1328" s="10"/>
    </row>
    <row r="1329" spans="2:6">
      <c r="B1329" s="41"/>
      <c r="C1329" s="17"/>
      <c r="D1329" s="18"/>
      <c r="E1329" s="10"/>
      <c r="F1329" s="10"/>
    </row>
    <row r="1330" spans="2:6">
      <c r="B1330" s="41"/>
      <c r="C1330" s="17"/>
      <c r="D1330" s="18"/>
      <c r="E1330" s="10"/>
      <c r="F1330" s="10"/>
    </row>
    <row r="1331" spans="2:6">
      <c r="B1331" s="41"/>
      <c r="C1331" s="17"/>
      <c r="D1331" s="18"/>
      <c r="E1331" s="10"/>
      <c r="F1331" s="10"/>
    </row>
    <row r="1332" spans="2:6">
      <c r="B1332" s="41"/>
      <c r="C1332" s="17"/>
      <c r="D1332" s="18"/>
      <c r="E1332" s="10"/>
      <c r="F1332" s="10"/>
    </row>
    <row r="1333" spans="2:6">
      <c r="B1333" s="41"/>
      <c r="C1333" s="17"/>
      <c r="D1333" s="18"/>
      <c r="E1333" s="10"/>
      <c r="F1333" s="10"/>
    </row>
    <row r="1334" spans="2:6">
      <c r="B1334" s="41"/>
      <c r="C1334" s="17"/>
      <c r="D1334" s="18"/>
      <c r="E1334" s="10"/>
      <c r="F1334" s="10"/>
    </row>
    <row r="1335" spans="2:6">
      <c r="B1335" s="41"/>
      <c r="C1335" s="17"/>
      <c r="D1335" s="18"/>
      <c r="E1335" s="10"/>
      <c r="F1335" s="10"/>
    </row>
    <row r="1336" spans="2:6">
      <c r="B1336" s="41"/>
      <c r="C1336" s="17"/>
      <c r="D1336" s="18"/>
      <c r="E1336" s="10"/>
      <c r="F1336" s="10"/>
    </row>
    <row r="1337" spans="2:6">
      <c r="B1337" s="41"/>
      <c r="C1337" s="17"/>
      <c r="D1337" s="18"/>
      <c r="E1337" s="10"/>
      <c r="F1337" s="10"/>
    </row>
    <row r="1338" spans="2:6">
      <c r="B1338" s="41"/>
      <c r="C1338" s="17"/>
      <c r="D1338" s="18"/>
      <c r="E1338" s="10"/>
      <c r="F1338" s="10"/>
    </row>
    <row r="1339" spans="2:6">
      <c r="B1339" s="41"/>
      <c r="C1339" s="17"/>
      <c r="D1339" s="18"/>
      <c r="E1339" s="10"/>
      <c r="F1339" s="10"/>
    </row>
    <row r="1340" spans="2:6">
      <c r="B1340" s="41"/>
      <c r="C1340" s="17"/>
      <c r="D1340" s="18"/>
      <c r="E1340" s="10"/>
      <c r="F1340" s="10"/>
    </row>
    <row r="1341" spans="2:6">
      <c r="B1341" s="41"/>
      <c r="C1341" s="17"/>
      <c r="D1341" s="18"/>
      <c r="E1341" s="10"/>
      <c r="F1341" s="10"/>
    </row>
    <row r="1342" spans="2:6">
      <c r="B1342" s="41"/>
      <c r="C1342" s="17"/>
      <c r="D1342" s="18"/>
      <c r="E1342" s="10"/>
      <c r="F1342" s="10"/>
    </row>
    <row r="1343" spans="2:6">
      <c r="B1343" s="41"/>
      <c r="C1343" s="17"/>
      <c r="D1343" s="18"/>
      <c r="E1343" s="10"/>
      <c r="F1343" s="10"/>
    </row>
    <row r="1344" spans="2:6">
      <c r="B1344" s="41"/>
      <c r="C1344" s="17"/>
      <c r="D1344" s="18"/>
      <c r="E1344" s="10"/>
      <c r="F1344" s="10"/>
    </row>
    <row r="1345" spans="2:6">
      <c r="B1345" s="41"/>
      <c r="C1345" s="17"/>
      <c r="D1345" s="18"/>
      <c r="E1345" s="10"/>
      <c r="F1345" s="10"/>
    </row>
    <row r="1346" spans="2:6">
      <c r="B1346" s="41"/>
      <c r="C1346" s="17"/>
      <c r="D1346" s="18"/>
      <c r="E1346" s="10"/>
      <c r="F1346" s="10"/>
    </row>
    <row r="1347" spans="2:6">
      <c r="B1347" s="41"/>
      <c r="C1347" s="17"/>
      <c r="D1347" s="18"/>
      <c r="E1347" s="10"/>
      <c r="F1347" s="10"/>
    </row>
    <row r="1348" spans="2:6">
      <c r="B1348" s="41"/>
      <c r="C1348" s="17"/>
      <c r="D1348" s="18"/>
      <c r="E1348" s="10"/>
      <c r="F1348" s="10"/>
    </row>
    <row r="1349" spans="2:6">
      <c r="B1349" s="41"/>
      <c r="C1349" s="17"/>
      <c r="D1349" s="18"/>
      <c r="E1349" s="10"/>
      <c r="F1349" s="10"/>
    </row>
    <row r="1350" spans="2:6">
      <c r="B1350" s="41"/>
      <c r="C1350" s="17"/>
      <c r="D1350" s="18"/>
      <c r="E1350" s="10"/>
      <c r="F1350" s="10"/>
    </row>
    <row r="1351" spans="2:6">
      <c r="B1351" s="41"/>
      <c r="C1351" s="17"/>
      <c r="D1351" s="18"/>
      <c r="E1351" s="10"/>
      <c r="F1351" s="10"/>
    </row>
    <row r="1352" spans="2:6">
      <c r="B1352" s="41"/>
      <c r="C1352" s="17"/>
      <c r="D1352" s="18"/>
      <c r="E1352" s="10"/>
      <c r="F1352" s="10"/>
    </row>
    <row r="1353" spans="2:6">
      <c r="B1353" s="41"/>
      <c r="C1353" s="17"/>
      <c r="D1353" s="18"/>
      <c r="E1353" s="10"/>
      <c r="F1353" s="10"/>
    </row>
    <row r="1354" spans="2:6">
      <c r="B1354" s="41"/>
      <c r="C1354" s="17"/>
      <c r="D1354" s="18"/>
      <c r="E1354" s="10"/>
      <c r="F1354" s="10"/>
    </row>
    <row r="1355" spans="2:6">
      <c r="B1355" s="41"/>
      <c r="C1355" s="17"/>
      <c r="D1355" s="18"/>
      <c r="E1355" s="10"/>
      <c r="F1355" s="10"/>
    </row>
    <row r="1356" spans="2:6">
      <c r="B1356" s="41"/>
      <c r="C1356" s="17"/>
      <c r="D1356" s="18"/>
      <c r="E1356" s="10"/>
      <c r="F1356" s="10"/>
    </row>
    <row r="1357" spans="2:6">
      <c r="B1357" s="41"/>
      <c r="C1357" s="17"/>
      <c r="D1357" s="18"/>
      <c r="E1357" s="10"/>
      <c r="F1357" s="10"/>
    </row>
    <row r="1358" spans="2:6">
      <c r="B1358" s="41"/>
      <c r="C1358" s="17"/>
      <c r="D1358" s="18"/>
      <c r="E1358" s="10"/>
      <c r="F1358" s="10"/>
    </row>
  </sheetData>
  <mergeCells count="1">
    <mergeCell ref="B4:C4"/>
  </mergeCells>
  <conditionalFormatting sqref="C8:F8 C9:E9 C10:F10 B9:B10 E11:F1358">
    <cfRule type="notContainsBlanks" dxfId="9" priority="5">
      <formula>LEN(TRIM(B8))&gt;0</formula>
    </cfRule>
  </conditionalFormatting>
  <conditionalFormatting sqref="F9">
    <cfRule type="notContainsBlanks" dxfId="8" priority="4">
      <formula>LEN(TRIM(F9))&gt;0</formula>
    </cfRule>
  </conditionalFormatting>
  <conditionalFormatting sqref="B8">
    <cfRule type="notContainsBlanks" dxfId="7" priority="3">
      <formula>LEN(TRIM(B8))&gt;0</formula>
    </cfRule>
  </conditionalFormatting>
  <conditionalFormatting sqref="B11:B1358">
    <cfRule type="notContainsBlanks" dxfId="6" priority="2">
      <formula>LEN(TRIM(B11))&gt;0</formula>
    </cfRule>
  </conditionalFormatting>
  <conditionalFormatting sqref="C11:D1358">
    <cfRule type="notContainsBlanks" dxfId="5" priority="1">
      <formula>LEN(TRIM(C11))&gt;0</formula>
    </cfRule>
  </conditionalFormatting>
  <dataValidations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0A5A4B09-1BC4-423B-8ACE-6BA89DA36486}">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EC82C8-4165-4B71-B30E-76B4BF5AB927}">
  <sheetPr>
    <pageSetUpPr fitToPage="1"/>
  </sheetPr>
  <dimension ref="A1:H1358"/>
  <sheetViews>
    <sheetView showGridLines="0" zoomScaleNormal="100" workbookViewId="0"/>
  </sheetViews>
  <sheetFormatPr baseColWidth="10" defaultColWidth="4" defaultRowHeight="12.5"/>
  <cols>
    <col min="1" max="1" width="4" style="2" bestFit="1" customWidth="1"/>
    <col min="2" max="2" width="36.7265625" style="9" customWidth="1"/>
    <col min="3" max="3" width="16.7265625" style="9" customWidth="1"/>
    <col min="4" max="4" width="16.81640625" style="8" customWidth="1"/>
    <col min="5" max="5" width="20.1796875" style="8" customWidth="1"/>
    <col min="6" max="6" width="18.7265625" style="8" customWidth="1"/>
    <col min="7" max="7" width="9.1796875" style="8" customWidth="1"/>
    <col min="8" max="165" width="9.1796875" style="1" customWidth="1"/>
    <col min="166" max="166" width="3" style="1" bestFit="1" customWidth="1"/>
    <col min="167" max="167" width="10.1796875" style="1" bestFit="1" customWidth="1"/>
    <col min="168" max="168" width="36.54296875" style="1" bestFit="1" customWidth="1"/>
    <col min="169" max="169" width="18.54296875" style="1" customWidth="1"/>
    <col min="170" max="170" width="17.1796875" style="1" customWidth="1"/>
    <col min="171" max="174" width="4" style="1"/>
    <col min="175" max="175" width="4" style="1" bestFit="1" customWidth="1"/>
    <col min="176" max="176" width="32.453125" style="1" customWidth="1"/>
    <col min="177" max="177" width="16.7265625" style="1" customWidth="1"/>
    <col min="178" max="178" width="16.81640625" style="1" customWidth="1"/>
    <col min="179" max="179" width="20.1796875" style="1" customWidth="1"/>
    <col min="180" max="180" width="18.7265625" style="1" customWidth="1"/>
    <col min="181" max="182" width="9.1796875" style="1" customWidth="1"/>
    <col min="183" max="183" width="12.54296875" style="1" bestFit="1" customWidth="1"/>
    <col min="184" max="188" width="9.1796875" style="1" customWidth="1"/>
    <col min="189" max="189" width="30.7265625" style="1" bestFit="1" customWidth="1"/>
    <col min="190" max="190" width="15.26953125" style="1" customWidth="1"/>
    <col min="191" max="191" width="20.54296875" style="1" bestFit="1" customWidth="1"/>
    <col min="192" max="192" width="11.7265625" style="1" customWidth="1"/>
    <col min="193" max="193" width="15.81640625" style="1" bestFit="1" customWidth="1"/>
    <col min="194" max="194" width="26.453125" style="1" bestFit="1" customWidth="1"/>
    <col min="195" max="195" width="22.1796875" style="1" bestFit="1" customWidth="1"/>
    <col min="196" max="196" width="9.1796875" style="1" customWidth="1"/>
    <col min="197" max="197" width="10.7265625" style="1" customWidth="1"/>
    <col min="198" max="421" width="9.1796875" style="1" customWidth="1"/>
    <col min="422" max="422" width="3" style="1" bestFit="1" customWidth="1"/>
    <col min="423" max="423" width="10.1796875" style="1" bestFit="1" customWidth="1"/>
    <col min="424" max="424" width="36.54296875" style="1" bestFit="1" customWidth="1"/>
    <col min="425" max="425" width="18.54296875" style="1" customWidth="1"/>
    <col min="426" max="426" width="17.1796875" style="1" customWidth="1"/>
    <col min="427" max="430" width="4" style="1"/>
    <col min="431" max="431" width="4" style="1" bestFit="1" customWidth="1"/>
    <col min="432" max="432" width="32.453125" style="1" customWidth="1"/>
    <col min="433" max="433" width="16.7265625" style="1" customWidth="1"/>
    <col min="434" max="434" width="16.81640625" style="1" customWidth="1"/>
    <col min="435" max="435" width="20.1796875" style="1" customWidth="1"/>
    <col min="436" max="436" width="18.7265625" style="1" customWidth="1"/>
    <col min="437" max="438" width="9.1796875" style="1" customWidth="1"/>
    <col min="439" max="439" width="12.54296875" style="1" bestFit="1" customWidth="1"/>
    <col min="440" max="444" width="9.1796875" style="1" customWidth="1"/>
    <col min="445" max="445" width="30.7265625" style="1" bestFit="1" customWidth="1"/>
    <col min="446" max="446" width="15.26953125" style="1" customWidth="1"/>
    <col min="447" max="447" width="20.54296875" style="1" bestFit="1" customWidth="1"/>
    <col min="448" max="448" width="11.7265625" style="1" customWidth="1"/>
    <col min="449" max="449" width="15.81640625" style="1" bestFit="1" customWidth="1"/>
    <col min="450" max="450" width="26.453125" style="1" bestFit="1" customWidth="1"/>
    <col min="451" max="451" width="22.1796875" style="1" bestFit="1" customWidth="1"/>
    <col min="452" max="452" width="9.1796875" style="1" customWidth="1"/>
    <col min="453" max="453" width="10.7265625" style="1" customWidth="1"/>
    <col min="454" max="677" width="9.1796875" style="1" customWidth="1"/>
    <col min="678" max="678" width="3" style="1" bestFit="1" customWidth="1"/>
    <col min="679" max="679" width="10.1796875" style="1" bestFit="1" customWidth="1"/>
    <col min="680" max="680" width="36.54296875" style="1" bestFit="1" customWidth="1"/>
    <col min="681" max="681" width="18.54296875" style="1" customWidth="1"/>
    <col min="682" max="682" width="17.1796875" style="1" customWidth="1"/>
    <col min="683" max="686" width="4" style="1"/>
    <col min="687" max="687" width="4" style="1" bestFit="1" customWidth="1"/>
    <col min="688" max="688" width="32.453125" style="1" customWidth="1"/>
    <col min="689" max="689" width="16.7265625" style="1" customWidth="1"/>
    <col min="690" max="690" width="16.81640625" style="1" customWidth="1"/>
    <col min="691" max="691" width="20.1796875" style="1" customWidth="1"/>
    <col min="692" max="692" width="18.7265625" style="1" customWidth="1"/>
    <col min="693" max="694" width="9.1796875" style="1" customWidth="1"/>
    <col min="695" max="695" width="12.54296875" style="1" bestFit="1" customWidth="1"/>
    <col min="696" max="700" width="9.1796875" style="1" customWidth="1"/>
    <col min="701" max="701" width="30.7265625" style="1" bestFit="1" customWidth="1"/>
    <col min="702" max="702" width="15.26953125" style="1" customWidth="1"/>
    <col min="703" max="703" width="20.54296875" style="1" bestFit="1" customWidth="1"/>
    <col min="704" max="704" width="11.7265625" style="1" customWidth="1"/>
    <col min="705" max="705" width="15.81640625" style="1" bestFit="1" customWidth="1"/>
    <col min="706" max="706" width="26.453125" style="1" bestFit="1" customWidth="1"/>
    <col min="707" max="707" width="22.1796875" style="1" bestFit="1" customWidth="1"/>
    <col min="708" max="708" width="9.1796875" style="1" customWidth="1"/>
    <col min="709" max="709" width="10.7265625" style="1" customWidth="1"/>
    <col min="710" max="933" width="9.1796875" style="1" customWidth="1"/>
    <col min="934" max="934" width="3" style="1" bestFit="1" customWidth="1"/>
    <col min="935" max="935" width="10.1796875" style="1" bestFit="1" customWidth="1"/>
    <col min="936" max="936" width="36.54296875" style="1" bestFit="1" customWidth="1"/>
    <col min="937" max="937" width="18.54296875" style="1" customWidth="1"/>
    <col min="938" max="938" width="17.1796875" style="1" customWidth="1"/>
    <col min="939" max="942" width="4" style="1"/>
    <col min="943" max="943" width="4" style="1" bestFit="1" customWidth="1"/>
    <col min="944" max="944" width="32.453125" style="1" customWidth="1"/>
    <col min="945" max="945" width="16.7265625" style="1" customWidth="1"/>
    <col min="946" max="946" width="16.81640625" style="1" customWidth="1"/>
    <col min="947" max="947" width="20.1796875" style="1" customWidth="1"/>
    <col min="948" max="948" width="18.7265625" style="1" customWidth="1"/>
    <col min="949" max="950" width="9.1796875" style="1" customWidth="1"/>
    <col min="951" max="951" width="12.54296875" style="1" bestFit="1" customWidth="1"/>
    <col min="952" max="956" width="9.1796875" style="1" customWidth="1"/>
    <col min="957" max="957" width="30.7265625" style="1" bestFit="1" customWidth="1"/>
    <col min="958" max="958" width="15.26953125" style="1" customWidth="1"/>
    <col min="959" max="959" width="20.54296875" style="1" bestFit="1" customWidth="1"/>
    <col min="960" max="960" width="11.7265625" style="1" customWidth="1"/>
    <col min="961" max="961" width="15.81640625" style="1" bestFit="1" customWidth="1"/>
    <col min="962" max="962" width="26.453125" style="1" bestFit="1" customWidth="1"/>
    <col min="963" max="963" width="22.1796875" style="1" bestFit="1" customWidth="1"/>
    <col min="964" max="964" width="9.1796875" style="1" customWidth="1"/>
    <col min="965" max="965" width="10.7265625" style="1" customWidth="1"/>
    <col min="966" max="1189" width="9.1796875" style="1" customWidth="1"/>
    <col min="1190" max="1190" width="3" style="1" bestFit="1" customWidth="1"/>
    <col min="1191" max="1191" width="10.1796875" style="1" bestFit="1" customWidth="1"/>
    <col min="1192" max="1192" width="36.54296875" style="1" bestFit="1" customWidth="1"/>
    <col min="1193" max="1193" width="18.54296875" style="1" customWidth="1"/>
    <col min="1194" max="1194" width="17.1796875" style="1" customWidth="1"/>
    <col min="1195" max="1198" width="4" style="1"/>
    <col min="1199" max="1199" width="4" style="1" bestFit="1" customWidth="1"/>
    <col min="1200" max="1200" width="32.453125" style="1" customWidth="1"/>
    <col min="1201" max="1201" width="16.7265625" style="1" customWidth="1"/>
    <col min="1202" max="1202" width="16.81640625" style="1" customWidth="1"/>
    <col min="1203" max="1203" width="20.1796875" style="1" customWidth="1"/>
    <col min="1204" max="1204" width="18.7265625" style="1" customWidth="1"/>
    <col min="1205" max="1206" width="9.1796875" style="1" customWidth="1"/>
    <col min="1207" max="1207" width="12.54296875" style="1" bestFit="1" customWidth="1"/>
    <col min="1208" max="1212" width="9.1796875" style="1" customWidth="1"/>
    <col min="1213" max="1213" width="30.7265625" style="1" bestFit="1" customWidth="1"/>
    <col min="1214" max="1214" width="15.26953125" style="1" customWidth="1"/>
    <col min="1215" max="1215" width="20.54296875" style="1" bestFit="1" customWidth="1"/>
    <col min="1216" max="1216" width="11.7265625" style="1" customWidth="1"/>
    <col min="1217" max="1217" width="15.81640625" style="1" bestFit="1" customWidth="1"/>
    <col min="1218" max="1218" width="26.453125" style="1" bestFit="1" customWidth="1"/>
    <col min="1219" max="1219" width="22.1796875" style="1" bestFit="1" customWidth="1"/>
    <col min="1220" max="1220" width="9.1796875" style="1" customWidth="1"/>
    <col min="1221" max="1221" width="10.7265625" style="1" customWidth="1"/>
    <col min="1222" max="1445" width="9.1796875" style="1" customWidth="1"/>
    <col min="1446" max="1446" width="3" style="1" bestFit="1" customWidth="1"/>
    <col min="1447" max="1447" width="10.1796875" style="1" bestFit="1" customWidth="1"/>
    <col min="1448" max="1448" width="36.54296875" style="1" bestFit="1" customWidth="1"/>
    <col min="1449" max="1449" width="18.54296875" style="1" customWidth="1"/>
    <col min="1450" max="1450" width="17.1796875" style="1" customWidth="1"/>
    <col min="1451" max="1454" width="4" style="1"/>
    <col min="1455" max="1455" width="4" style="1" bestFit="1" customWidth="1"/>
    <col min="1456" max="1456" width="32.453125" style="1" customWidth="1"/>
    <col min="1457" max="1457" width="16.7265625" style="1" customWidth="1"/>
    <col min="1458" max="1458" width="16.81640625" style="1" customWidth="1"/>
    <col min="1459" max="1459" width="20.1796875" style="1" customWidth="1"/>
    <col min="1460" max="1460" width="18.7265625" style="1" customWidth="1"/>
    <col min="1461" max="1462" width="9.1796875" style="1" customWidth="1"/>
    <col min="1463" max="1463" width="12.54296875" style="1" bestFit="1" customWidth="1"/>
    <col min="1464" max="1468" width="9.1796875" style="1" customWidth="1"/>
    <col min="1469" max="1469" width="30.7265625" style="1" bestFit="1" customWidth="1"/>
    <col min="1470" max="1470" width="15.26953125" style="1" customWidth="1"/>
    <col min="1471" max="1471" width="20.54296875" style="1" bestFit="1" customWidth="1"/>
    <col min="1472" max="1472" width="11.7265625" style="1" customWidth="1"/>
    <col min="1473" max="1473" width="15.81640625" style="1" bestFit="1" customWidth="1"/>
    <col min="1474" max="1474" width="26.453125" style="1" bestFit="1" customWidth="1"/>
    <col min="1475" max="1475" width="22.1796875" style="1" bestFit="1" customWidth="1"/>
    <col min="1476" max="1476" width="9.1796875" style="1" customWidth="1"/>
    <col min="1477" max="1477" width="10.7265625" style="1" customWidth="1"/>
    <col min="1478" max="1701" width="9.1796875" style="1" customWidth="1"/>
    <col min="1702" max="1702" width="3" style="1" bestFit="1" customWidth="1"/>
    <col min="1703" max="1703" width="10.1796875" style="1" bestFit="1" customWidth="1"/>
    <col min="1704" max="1704" width="36.54296875" style="1" bestFit="1" customWidth="1"/>
    <col min="1705" max="1705" width="18.54296875" style="1" customWidth="1"/>
    <col min="1706" max="1706" width="17.1796875" style="1" customWidth="1"/>
    <col min="1707" max="1710" width="4" style="1"/>
    <col min="1711" max="1711" width="4" style="1" bestFit="1" customWidth="1"/>
    <col min="1712" max="1712" width="32.453125" style="1" customWidth="1"/>
    <col min="1713" max="1713" width="16.7265625" style="1" customWidth="1"/>
    <col min="1714" max="1714" width="16.81640625" style="1" customWidth="1"/>
    <col min="1715" max="1715" width="20.1796875" style="1" customWidth="1"/>
    <col min="1716" max="1716" width="18.7265625" style="1" customWidth="1"/>
    <col min="1717" max="1718" width="9.1796875" style="1" customWidth="1"/>
    <col min="1719" max="1719" width="12.54296875" style="1" bestFit="1" customWidth="1"/>
    <col min="1720" max="1724" width="9.1796875" style="1" customWidth="1"/>
    <col min="1725" max="1725" width="30.7265625" style="1" bestFit="1" customWidth="1"/>
    <col min="1726" max="1726" width="15.26953125" style="1" customWidth="1"/>
    <col min="1727" max="1727" width="20.54296875" style="1" bestFit="1" customWidth="1"/>
    <col min="1728" max="1728" width="11.7265625" style="1" customWidth="1"/>
    <col min="1729" max="1729" width="15.81640625" style="1" bestFit="1" customWidth="1"/>
    <col min="1730" max="1730" width="26.453125" style="1" bestFit="1" customWidth="1"/>
    <col min="1731" max="1731" width="22.1796875" style="1" bestFit="1" customWidth="1"/>
    <col min="1732" max="1732" width="9.1796875" style="1" customWidth="1"/>
    <col min="1733" max="1733" width="10.7265625" style="1" customWidth="1"/>
    <col min="1734" max="1957" width="9.1796875" style="1" customWidth="1"/>
    <col min="1958" max="1958" width="3" style="1" bestFit="1" customWidth="1"/>
    <col min="1959" max="1959" width="10.1796875" style="1" bestFit="1" customWidth="1"/>
    <col min="1960" max="1960" width="36.54296875" style="1" bestFit="1" customWidth="1"/>
    <col min="1961" max="1961" width="18.54296875" style="1" customWidth="1"/>
    <col min="1962" max="1962" width="17.1796875" style="1" customWidth="1"/>
    <col min="1963" max="1966" width="4" style="1"/>
    <col min="1967" max="1967" width="4" style="1" bestFit="1" customWidth="1"/>
    <col min="1968" max="1968" width="32.453125" style="1" customWidth="1"/>
    <col min="1969" max="1969" width="16.7265625" style="1" customWidth="1"/>
    <col min="1970" max="1970" width="16.81640625" style="1" customWidth="1"/>
    <col min="1971" max="1971" width="20.1796875" style="1" customWidth="1"/>
    <col min="1972" max="1972" width="18.7265625" style="1" customWidth="1"/>
    <col min="1973" max="1974" width="9.1796875" style="1" customWidth="1"/>
    <col min="1975" max="1975" width="12.54296875" style="1" bestFit="1" customWidth="1"/>
    <col min="1976" max="1980" width="9.1796875" style="1" customWidth="1"/>
    <col min="1981" max="1981" width="30.7265625" style="1" bestFit="1" customWidth="1"/>
    <col min="1982" max="1982" width="15.26953125" style="1" customWidth="1"/>
    <col min="1983" max="1983" width="20.54296875" style="1" bestFit="1" customWidth="1"/>
    <col min="1984" max="1984" width="11.7265625" style="1" customWidth="1"/>
    <col min="1985" max="1985" width="15.81640625" style="1" bestFit="1" customWidth="1"/>
    <col min="1986" max="1986" width="26.453125" style="1" bestFit="1" customWidth="1"/>
    <col min="1987" max="1987" width="22.1796875" style="1" bestFit="1" customWidth="1"/>
    <col min="1988" max="1988" width="9.1796875" style="1" customWidth="1"/>
    <col min="1989" max="1989" width="10.7265625" style="1" customWidth="1"/>
    <col min="1990" max="2213" width="9.1796875" style="1" customWidth="1"/>
    <col min="2214" max="2214" width="3" style="1" bestFit="1" customWidth="1"/>
    <col min="2215" max="2215" width="10.1796875" style="1" bestFit="1" customWidth="1"/>
    <col min="2216" max="2216" width="36.54296875" style="1" bestFit="1" customWidth="1"/>
    <col min="2217" max="2217" width="18.54296875" style="1" customWidth="1"/>
    <col min="2218" max="2218" width="17.1796875" style="1" customWidth="1"/>
    <col min="2219" max="2222" width="4" style="1"/>
    <col min="2223" max="2223" width="4" style="1" bestFit="1" customWidth="1"/>
    <col min="2224" max="2224" width="32.453125" style="1" customWidth="1"/>
    <col min="2225" max="2225" width="16.7265625" style="1" customWidth="1"/>
    <col min="2226" max="2226" width="16.81640625" style="1" customWidth="1"/>
    <col min="2227" max="2227" width="20.1796875" style="1" customWidth="1"/>
    <col min="2228" max="2228" width="18.7265625" style="1" customWidth="1"/>
    <col min="2229" max="2230" width="9.1796875" style="1" customWidth="1"/>
    <col min="2231" max="2231" width="12.54296875" style="1" bestFit="1" customWidth="1"/>
    <col min="2232" max="2236" width="9.1796875" style="1" customWidth="1"/>
    <col min="2237" max="2237" width="30.7265625" style="1" bestFit="1" customWidth="1"/>
    <col min="2238" max="2238" width="15.26953125" style="1" customWidth="1"/>
    <col min="2239" max="2239" width="20.54296875" style="1" bestFit="1" customWidth="1"/>
    <col min="2240" max="2240" width="11.7265625" style="1" customWidth="1"/>
    <col min="2241" max="2241" width="15.81640625" style="1" bestFit="1" customWidth="1"/>
    <col min="2242" max="2242" width="26.453125" style="1" bestFit="1" customWidth="1"/>
    <col min="2243" max="2243" width="22.1796875" style="1" bestFit="1" customWidth="1"/>
    <col min="2244" max="2244" width="9.1796875" style="1" customWidth="1"/>
    <col min="2245" max="2245" width="10.7265625" style="1" customWidth="1"/>
    <col min="2246" max="2469" width="9.1796875" style="1" customWidth="1"/>
    <col min="2470" max="2470" width="3" style="1" bestFit="1" customWidth="1"/>
    <col min="2471" max="2471" width="10.1796875" style="1" bestFit="1" customWidth="1"/>
    <col min="2472" max="2472" width="36.54296875" style="1" bestFit="1" customWidth="1"/>
    <col min="2473" max="2473" width="18.54296875" style="1" customWidth="1"/>
    <col min="2474" max="2474" width="17.1796875" style="1" customWidth="1"/>
    <col min="2475" max="2478" width="4" style="1"/>
    <col min="2479" max="2479" width="4" style="1" bestFit="1" customWidth="1"/>
    <col min="2480" max="2480" width="32.453125" style="1" customWidth="1"/>
    <col min="2481" max="2481" width="16.7265625" style="1" customWidth="1"/>
    <col min="2482" max="2482" width="16.81640625" style="1" customWidth="1"/>
    <col min="2483" max="2483" width="20.1796875" style="1" customWidth="1"/>
    <col min="2484" max="2484" width="18.7265625" style="1" customWidth="1"/>
    <col min="2485" max="2486" width="9.1796875" style="1" customWidth="1"/>
    <col min="2487" max="2487" width="12.54296875" style="1" bestFit="1" customWidth="1"/>
    <col min="2488" max="2492" width="9.1796875" style="1" customWidth="1"/>
    <col min="2493" max="2493" width="30.7265625" style="1" bestFit="1" customWidth="1"/>
    <col min="2494" max="2494" width="15.26953125" style="1" customWidth="1"/>
    <col min="2495" max="2495" width="20.54296875" style="1" bestFit="1" customWidth="1"/>
    <col min="2496" max="2496" width="11.7265625" style="1" customWidth="1"/>
    <col min="2497" max="2497" width="15.81640625" style="1" bestFit="1" customWidth="1"/>
    <col min="2498" max="2498" width="26.453125" style="1" bestFit="1" customWidth="1"/>
    <col min="2499" max="2499" width="22.1796875" style="1" bestFit="1" customWidth="1"/>
    <col min="2500" max="2500" width="9.1796875" style="1" customWidth="1"/>
    <col min="2501" max="2501" width="10.7265625" style="1" customWidth="1"/>
    <col min="2502" max="2725" width="9.1796875" style="1" customWidth="1"/>
    <col min="2726" max="2726" width="3" style="1" bestFit="1" customWidth="1"/>
    <col min="2727" max="2727" width="10.1796875" style="1" bestFit="1" customWidth="1"/>
    <col min="2728" max="2728" width="36.54296875" style="1" bestFit="1" customWidth="1"/>
    <col min="2729" max="2729" width="18.54296875" style="1" customWidth="1"/>
    <col min="2730" max="2730" width="17.1796875" style="1" customWidth="1"/>
    <col min="2731" max="2734" width="4" style="1"/>
    <col min="2735" max="2735" width="4" style="1" bestFit="1" customWidth="1"/>
    <col min="2736" max="2736" width="32.453125" style="1" customWidth="1"/>
    <col min="2737" max="2737" width="16.7265625" style="1" customWidth="1"/>
    <col min="2738" max="2738" width="16.81640625" style="1" customWidth="1"/>
    <col min="2739" max="2739" width="20.1796875" style="1" customWidth="1"/>
    <col min="2740" max="2740" width="18.7265625" style="1" customWidth="1"/>
    <col min="2741" max="2742" width="9.1796875" style="1" customWidth="1"/>
    <col min="2743" max="2743" width="12.54296875" style="1" bestFit="1" customWidth="1"/>
    <col min="2744" max="2748" width="9.1796875" style="1" customWidth="1"/>
    <col min="2749" max="2749" width="30.7265625" style="1" bestFit="1" customWidth="1"/>
    <col min="2750" max="2750" width="15.26953125" style="1" customWidth="1"/>
    <col min="2751" max="2751" width="20.54296875" style="1" bestFit="1" customWidth="1"/>
    <col min="2752" max="2752" width="11.7265625" style="1" customWidth="1"/>
    <col min="2753" max="2753" width="15.81640625" style="1" bestFit="1" customWidth="1"/>
    <col min="2754" max="2754" width="26.453125" style="1" bestFit="1" customWidth="1"/>
    <col min="2755" max="2755" width="22.1796875" style="1" bestFit="1" customWidth="1"/>
    <col min="2756" max="2756" width="9.1796875" style="1" customWidth="1"/>
    <col min="2757" max="2757" width="10.7265625" style="1" customWidth="1"/>
    <col min="2758" max="2981" width="9.1796875" style="1" customWidth="1"/>
    <col min="2982" max="2982" width="3" style="1" bestFit="1" customWidth="1"/>
    <col min="2983" max="2983" width="10.1796875" style="1" bestFit="1" customWidth="1"/>
    <col min="2984" max="2984" width="36.54296875" style="1" bestFit="1" customWidth="1"/>
    <col min="2985" max="2985" width="18.54296875" style="1" customWidth="1"/>
    <col min="2986" max="2986" width="17.1796875" style="1" customWidth="1"/>
    <col min="2987" max="2990" width="4" style="1"/>
    <col min="2991" max="2991" width="4" style="1" bestFit="1" customWidth="1"/>
    <col min="2992" max="2992" width="32.453125" style="1" customWidth="1"/>
    <col min="2993" max="2993" width="16.7265625" style="1" customWidth="1"/>
    <col min="2994" max="2994" width="16.81640625" style="1" customWidth="1"/>
    <col min="2995" max="2995" width="20.1796875" style="1" customWidth="1"/>
    <col min="2996" max="2996" width="18.7265625" style="1" customWidth="1"/>
    <col min="2997" max="2998" width="9.1796875" style="1" customWidth="1"/>
    <col min="2999" max="2999" width="12.54296875" style="1" bestFit="1" customWidth="1"/>
    <col min="3000" max="3004" width="9.1796875" style="1" customWidth="1"/>
    <col min="3005" max="3005" width="30.7265625" style="1" bestFit="1" customWidth="1"/>
    <col min="3006" max="3006" width="15.26953125" style="1" customWidth="1"/>
    <col min="3007" max="3007" width="20.54296875" style="1" bestFit="1" customWidth="1"/>
    <col min="3008" max="3008" width="11.7265625" style="1" customWidth="1"/>
    <col min="3009" max="3009" width="15.81640625" style="1" bestFit="1" customWidth="1"/>
    <col min="3010" max="3010" width="26.453125" style="1" bestFit="1" customWidth="1"/>
    <col min="3011" max="3011" width="22.1796875" style="1" bestFit="1" customWidth="1"/>
    <col min="3012" max="3012" width="9.1796875" style="1" customWidth="1"/>
    <col min="3013" max="3013" width="10.7265625" style="1" customWidth="1"/>
    <col min="3014" max="3237" width="9.1796875" style="1" customWidth="1"/>
    <col min="3238" max="3238" width="3" style="1" bestFit="1" customWidth="1"/>
    <col min="3239" max="3239" width="10.1796875" style="1" bestFit="1" customWidth="1"/>
    <col min="3240" max="3240" width="36.54296875" style="1" bestFit="1" customWidth="1"/>
    <col min="3241" max="3241" width="18.54296875" style="1" customWidth="1"/>
    <col min="3242" max="3242" width="17.1796875" style="1" customWidth="1"/>
    <col min="3243" max="3246" width="4" style="1"/>
    <col min="3247" max="3247" width="4" style="1" bestFit="1" customWidth="1"/>
    <col min="3248" max="3248" width="32.453125" style="1" customWidth="1"/>
    <col min="3249" max="3249" width="16.7265625" style="1" customWidth="1"/>
    <col min="3250" max="3250" width="16.81640625" style="1" customWidth="1"/>
    <col min="3251" max="3251" width="20.1796875" style="1" customWidth="1"/>
    <col min="3252" max="3252" width="18.7265625" style="1" customWidth="1"/>
    <col min="3253" max="3254" width="9.1796875" style="1" customWidth="1"/>
    <col min="3255" max="3255" width="12.54296875" style="1" bestFit="1" customWidth="1"/>
    <col min="3256" max="3260" width="9.1796875" style="1" customWidth="1"/>
    <col min="3261" max="3261" width="30.7265625" style="1" bestFit="1" customWidth="1"/>
    <col min="3262" max="3262" width="15.26953125" style="1" customWidth="1"/>
    <col min="3263" max="3263" width="20.54296875" style="1" bestFit="1" customWidth="1"/>
    <col min="3264" max="3264" width="11.7265625" style="1" customWidth="1"/>
    <col min="3265" max="3265" width="15.81640625" style="1" bestFit="1" customWidth="1"/>
    <col min="3266" max="3266" width="26.453125" style="1" bestFit="1" customWidth="1"/>
    <col min="3267" max="3267" width="22.1796875" style="1" bestFit="1" customWidth="1"/>
    <col min="3268" max="3268" width="9.1796875" style="1" customWidth="1"/>
    <col min="3269" max="3269" width="10.7265625" style="1" customWidth="1"/>
    <col min="3270" max="3493" width="9.1796875" style="1" customWidth="1"/>
    <col min="3494" max="3494" width="3" style="1" bestFit="1" customWidth="1"/>
    <col min="3495" max="3495" width="10.1796875" style="1" bestFit="1" customWidth="1"/>
    <col min="3496" max="3496" width="36.54296875" style="1" bestFit="1" customWidth="1"/>
    <col min="3497" max="3497" width="18.54296875" style="1" customWidth="1"/>
    <col min="3498" max="3498" width="17.1796875" style="1" customWidth="1"/>
    <col min="3499" max="3502" width="4" style="1"/>
    <col min="3503" max="3503" width="4" style="1" bestFit="1" customWidth="1"/>
    <col min="3504" max="3504" width="32.453125" style="1" customWidth="1"/>
    <col min="3505" max="3505" width="16.7265625" style="1" customWidth="1"/>
    <col min="3506" max="3506" width="16.81640625" style="1" customWidth="1"/>
    <col min="3507" max="3507" width="20.1796875" style="1" customWidth="1"/>
    <col min="3508" max="3508" width="18.7265625" style="1" customWidth="1"/>
    <col min="3509" max="3510" width="9.1796875" style="1" customWidth="1"/>
    <col min="3511" max="3511" width="12.54296875" style="1" bestFit="1" customWidth="1"/>
    <col min="3512" max="3516" width="9.1796875" style="1" customWidth="1"/>
    <col min="3517" max="3517" width="30.7265625" style="1" bestFit="1" customWidth="1"/>
    <col min="3518" max="3518" width="15.26953125" style="1" customWidth="1"/>
    <col min="3519" max="3519" width="20.54296875" style="1" bestFit="1" customWidth="1"/>
    <col min="3520" max="3520" width="11.7265625" style="1" customWidth="1"/>
    <col min="3521" max="3521" width="15.81640625" style="1" bestFit="1" customWidth="1"/>
    <col min="3522" max="3522" width="26.453125" style="1" bestFit="1" customWidth="1"/>
    <col min="3523" max="3523" width="22.1796875" style="1" bestFit="1" customWidth="1"/>
    <col min="3524" max="3524" width="9.1796875" style="1" customWidth="1"/>
    <col min="3525" max="3525" width="10.7265625" style="1" customWidth="1"/>
    <col min="3526" max="3749" width="9.1796875" style="1" customWidth="1"/>
    <col min="3750" max="3750" width="3" style="1" bestFit="1" customWidth="1"/>
    <col min="3751" max="3751" width="10.1796875" style="1" bestFit="1" customWidth="1"/>
    <col min="3752" max="3752" width="36.54296875" style="1" bestFit="1" customWidth="1"/>
    <col min="3753" max="3753" width="18.54296875" style="1" customWidth="1"/>
    <col min="3754" max="3754" width="17.1796875" style="1" customWidth="1"/>
    <col min="3755" max="3758" width="4" style="1"/>
    <col min="3759" max="3759" width="4" style="1" bestFit="1" customWidth="1"/>
    <col min="3760" max="3760" width="32.453125" style="1" customWidth="1"/>
    <col min="3761" max="3761" width="16.7265625" style="1" customWidth="1"/>
    <col min="3762" max="3762" width="16.81640625" style="1" customWidth="1"/>
    <col min="3763" max="3763" width="20.1796875" style="1" customWidth="1"/>
    <col min="3764" max="3764" width="18.7265625" style="1" customWidth="1"/>
    <col min="3765" max="3766" width="9.1796875" style="1" customWidth="1"/>
    <col min="3767" max="3767" width="12.54296875" style="1" bestFit="1" customWidth="1"/>
    <col min="3768" max="3772" width="9.1796875" style="1" customWidth="1"/>
    <col min="3773" max="3773" width="30.7265625" style="1" bestFit="1" customWidth="1"/>
    <col min="3774" max="3774" width="15.26953125" style="1" customWidth="1"/>
    <col min="3775" max="3775" width="20.54296875" style="1" bestFit="1" customWidth="1"/>
    <col min="3776" max="3776" width="11.7265625" style="1" customWidth="1"/>
    <col min="3777" max="3777" width="15.81640625" style="1" bestFit="1" customWidth="1"/>
    <col min="3778" max="3778" width="26.453125" style="1" bestFit="1" customWidth="1"/>
    <col min="3779" max="3779" width="22.1796875" style="1" bestFit="1" customWidth="1"/>
    <col min="3780" max="3780" width="9.1796875" style="1" customWidth="1"/>
    <col min="3781" max="3781" width="10.7265625" style="1" customWidth="1"/>
    <col min="3782" max="4005" width="9.1796875" style="1" customWidth="1"/>
    <col min="4006" max="4006" width="3" style="1" bestFit="1" customWidth="1"/>
    <col min="4007" max="4007" width="10.1796875" style="1" bestFit="1" customWidth="1"/>
    <col min="4008" max="4008" width="36.54296875" style="1" bestFit="1" customWidth="1"/>
    <col min="4009" max="4009" width="18.54296875" style="1" customWidth="1"/>
    <col min="4010" max="4010" width="17.1796875" style="1" customWidth="1"/>
    <col min="4011" max="4014" width="4" style="1"/>
    <col min="4015" max="4015" width="4" style="1" bestFit="1" customWidth="1"/>
    <col min="4016" max="4016" width="32.453125" style="1" customWidth="1"/>
    <col min="4017" max="4017" width="16.7265625" style="1" customWidth="1"/>
    <col min="4018" max="4018" width="16.81640625" style="1" customWidth="1"/>
    <col min="4019" max="4019" width="20.1796875" style="1" customWidth="1"/>
    <col min="4020" max="4020" width="18.7265625" style="1" customWidth="1"/>
    <col min="4021" max="4022" width="9.1796875" style="1" customWidth="1"/>
    <col min="4023" max="4023" width="12.54296875" style="1" bestFit="1" customWidth="1"/>
    <col min="4024" max="4028" width="9.1796875" style="1" customWidth="1"/>
    <col min="4029" max="4029" width="30.7265625" style="1" bestFit="1" customWidth="1"/>
    <col min="4030" max="4030" width="15.26953125" style="1" customWidth="1"/>
    <col min="4031" max="4031" width="20.54296875" style="1" bestFit="1" customWidth="1"/>
    <col min="4032" max="4032" width="11.7265625" style="1" customWidth="1"/>
    <col min="4033" max="4033" width="15.81640625" style="1" bestFit="1" customWidth="1"/>
    <col min="4034" max="4034" width="26.453125" style="1" bestFit="1" customWidth="1"/>
    <col min="4035" max="4035" width="22.1796875" style="1" bestFit="1" customWidth="1"/>
    <col min="4036" max="4036" width="9.1796875" style="1" customWidth="1"/>
    <col min="4037" max="4037" width="10.7265625" style="1" customWidth="1"/>
    <col min="4038" max="4261" width="9.1796875" style="1" customWidth="1"/>
    <col min="4262" max="4262" width="3" style="1" bestFit="1" customWidth="1"/>
    <col min="4263" max="4263" width="10.1796875" style="1" bestFit="1" customWidth="1"/>
    <col min="4264" max="4264" width="36.54296875" style="1" bestFit="1" customWidth="1"/>
    <col min="4265" max="4265" width="18.54296875" style="1" customWidth="1"/>
    <col min="4266" max="4266" width="17.1796875" style="1" customWidth="1"/>
    <col min="4267" max="4270" width="4" style="1"/>
    <col min="4271" max="4271" width="4" style="1" bestFit="1" customWidth="1"/>
    <col min="4272" max="4272" width="32.453125" style="1" customWidth="1"/>
    <col min="4273" max="4273" width="16.7265625" style="1" customWidth="1"/>
    <col min="4274" max="4274" width="16.81640625" style="1" customWidth="1"/>
    <col min="4275" max="4275" width="20.1796875" style="1" customWidth="1"/>
    <col min="4276" max="4276" width="18.7265625" style="1" customWidth="1"/>
    <col min="4277" max="4278" width="9.1796875" style="1" customWidth="1"/>
    <col min="4279" max="4279" width="12.54296875" style="1" bestFit="1" customWidth="1"/>
    <col min="4280" max="4284" width="9.1796875" style="1" customWidth="1"/>
    <col min="4285" max="4285" width="30.7265625" style="1" bestFit="1" customWidth="1"/>
    <col min="4286" max="4286" width="15.26953125" style="1" customWidth="1"/>
    <col min="4287" max="4287" width="20.54296875" style="1" bestFit="1" customWidth="1"/>
    <col min="4288" max="4288" width="11.7265625" style="1" customWidth="1"/>
    <col min="4289" max="4289" width="15.81640625" style="1" bestFit="1" customWidth="1"/>
    <col min="4290" max="4290" width="26.453125" style="1" bestFit="1" customWidth="1"/>
    <col min="4291" max="4291" width="22.1796875" style="1" bestFit="1" customWidth="1"/>
    <col min="4292" max="4292" width="9.1796875" style="1" customWidth="1"/>
    <col min="4293" max="4293" width="10.7265625" style="1" customWidth="1"/>
    <col min="4294" max="4517" width="9.1796875" style="1" customWidth="1"/>
    <col min="4518" max="4518" width="3" style="1" bestFit="1" customWidth="1"/>
    <col min="4519" max="4519" width="10.1796875" style="1" bestFit="1" customWidth="1"/>
    <col min="4520" max="4520" width="36.54296875" style="1" bestFit="1" customWidth="1"/>
    <col min="4521" max="4521" width="18.54296875" style="1" customWidth="1"/>
    <col min="4522" max="4522" width="17.1796875" style="1" customWidth="1"/>
    <col min="4523" max="4526" width="4" style="1"/>
    <col min="4527" max="4527" width="4" style="1" bestFit="1" customWidth="1"/>
    <col min="4528" max="4528" width="32.453125" style="1" customWidth="1"/>
    <col min="4529" max="4529" width="16.7265625" style="1" customWidth="1"/>
    <col min="4530" max="4530" width="16.81640625" style="1" customWidth="1"/>
    <col min="4531" max="4531" width="20.1796875" style="1" customWidth="1"/>
    <col min="4532" max="4532" width="18.7265625" style="1" customWidth="1"/>
    <col min="4533" max="4534" width="9.1796875" style="1" customWidth="1"/>
    <col min="4535" max="4535" width="12.54296875" style="1" bestFit="1" customWidth="1"/>
    <col min="4536" max="4540" width="9.1796875" style="1" customWidth="1"/>
    <col min="4541" max="4541" width="30.7265625" style="1" bestFit="1" customWidth="1"/>
    <col min="4542" max="4542" width="15.26953125" style="1" customWidth="1"/>
    <col min="4543" max="4543" width="20.54296875" style="1" bestFit="1" customWidth="1"/>
    <col min="4544" max="4544" width="11.7265625" style="1" customWidth="1"/>
    <col min="4545" max="4545" width="15.81640625" style="1" bestFit="1" customWidth="1"/>
    <col min="4546" max="4546" width="26.453125" style="1" bestFit="1" customWidth="1"/>
    <col min="4547" max="4547" width="22.1796875" style="1" bestFit="1" customWidth="1"/>
    <col min="4548" max="4548" width="9.1796875" style="1" customWidth="1"/>
    <col min="4549" max="4549" width="10.7265625" style="1" customWidth="1"/>
    <col min="4550" max="4773" width="9.1796875" style="1" customWidth="1"/>
    <col min="4774" max="4774" width="3" style="1" bestFit="1" customWidth="1"/>
    <col min="4775" max="4775" width="10.1796875" style="1" bestFit="1" customWidth="1"/>
    <col min="4776" max="4776" width="36.54296875" style="1" bestFit="1" customWidth="1"/>
    <col min="4777" max="4777" width="18.54296875" style="1" customWidth="1"/>
    <col min="4778" max="4778" width="17.1796875" style="1" customWidth="1"/>
    <col min="4779" max="4782" width="4" style="1"/>
    <col min="4783" max="4783" width="4" style="1" bestFit="1" customWidth="1"/>
    <col min="4784" max="4784" width="32.453125" style="1" customWidth="1"/>
    <col min="4785" max="4785" width="16.7265625" style="1" customWidth="1"/>
    <col min="4786" max="4786" width="16.81640625" style="1" customWidth="1"/>
    <col min="4787" max="4787" width="20.1796875" style="1" customWidth="1"/>
    <col min="4788" max="4788" width="18.7265625" style="1" customWidth="1"/>
    <col min="4789" max="4790" width="9.1796875" style="1" customWidth="1"/>
    <col min="4791" max="4791" width="12.54296875" style="1" bestFit="1" customWidth="1"/>
    <col min="4792" max="4796" width="9.1796875" style="1" customWidth="1"/>
    <col min="4797" max="4797" width="30.7265625" style="1" bestFit="1" customWidth="1"/>
    <col min="4798" max="4798" width="15.26953125" style="1" customWidth="1"/>
    <col min="4799" max="4799" width="20.54296875" style="1" bestFit="1" customWidth="1"/>
    <col min="4800" max="4800" width="11.7265625" style="1" customWidth="1"/>
    <col min="4801" max="4801" width="15.81640625" style="1" bestFit="1" customWidth="1"/>
    <col min="4802" max="4802" width="26.453125" style="1" bestFit="1" customWidth="1"/>
    <col min="4803" max="4803" width="22.1796875" style="1" bestFit="1" customWidth="1"/>
    <col min="4804" max="4804" width="9.1796875" style="1" customWidth="1"/>
    <col min="4805" max="4805" width="10.7265625" style="1" customWidth="1"/>
    <col min="4806" max="5029" width="9.1796875" style="1" customWidth="1"/>
    <col min="5030" max="5030" width="3" style="1" bestFit="1" customWidth="1"/>
    <col min="5031" max="5031" width="10.1796875" style="1" bestFit="1" customWidth="1"/>
    <col min="5032" max="5032" width="36.54296875" style="1" bestFit="1" customWidth="1"/>
    <col min="5033" max="5033" width="18.54296875" style="1" customWidth="1"/>
    <col min="5034" max="5034" width="17.1796875" style="1" customWidth="1"/>
    <col min="5035" max="5038" width="4" style="1"/>
    <col min="5039" max="5039" width="4" style="1" bestFit="1" customWidth="1"/>
    <col min="5040" max="5040" width="32.453125" style="1" customWidth="1"/>
    <col min="5041" max="5041" width="16.7265625" style="1" customWidth="1"/>
    <col min="5042" max="5042" width="16.81640625" style="1" customWidth="1"/>
    <col min="5043" max="5043" width="20.1796875" style="1" customWidth="1"/>
    <col min="5044" max="5044" width="18.7265625" style="1" customWidth="1"/>
    <col min="5045" max="5046" width="9.1796875" style="1" customWidth="1"/>
    <col min="5047" max="5047" width="12.54296875" style="1" bestFit="1" customWidth="1"/>
    <col min="5048" max="5052" width="9.1796875" style="1" customWidth="1"/>
    <col min="5053" max="5053" width="30.7265625" style="1" bestFit="1" customWidth="1"/>
    <col min="5054" max="5054" width="15.26953125" style="1" customWidth="1"/>
    <col min="5055" max="5055" width="20.54296875" style="1" bestFit="1" customWidth="1"/>
    <col min="5056" max="5056" width="11.7265625" style="1" customWidth="1"/>
    <col min="5057" max="5057" width="15.81640625" style="1" bestFit="1" customWidth="1"/>
    <col min="5058" max="5058" width="26.453125" style="1" bestFit="1" customWidth="1"/>
    <col min="5059" max="5059" width="22.1796875" style="1" bestFit="1" customWidth="1"/>
    <col min="5060" max="5060" width="9.1796875" style="1" customWidth="1"/>
    <col min="5061" max="5061" width="10.7265625" style="1" customWidth="1"/>
    <col min="5062" max="5285" width="9.1796875" style="1" customWidth="1"/>
    <col min="5286" max="5286" width="3" style="1" bestFit="1" customWidth="1"/>
    <col min="5287" max="5287" width="10.1796875" style="1" bestFit="1" customWidth="1"/>
    <col min="5288" max="5288" width="36.54296875" style="1" bestFit="1" customWidth="1"/>
    <col min="5289" max="5289" width="18.54296875" style="1" customWidth="1"/>
    <col min="5290" max="5290" width="17.1796875" style="1" customWidth="1"/>
    <col min="5291" max="5294" width="4" style="1"/>
    <col min="5295" max="5295" width="4" style="1" bestFit="1" customWidth="1"/>
    <col min="5296" max="5296" width="32.453125" style="1" customWidth="1"/>
    <col min="5297" max="5297" width="16.7265625" style="1" customWidth="1"/>
    <col min="5298" max="5298" width="16.81640625" style="1" customWidth="1"/>
    <col min="5299" max="5299" width="20.1796875" style="1" customWidth="1"/>
    <col min="5300" max="5300" width="18.7265625" style="1" customWidth="1"/>
    <col min="5301" max="5302" width="9.1796875" style="1" customWidth="1"/>
    <col min="5303" max="5303" width="12.54296875" style="1" bestFit="1" customWidth="1"/>
    <col min="5304" max="5308" width="9.1796875" style="1" customWidth="1"/>
    <col min="5309" max="5309" width="30.7265625" style="1" bestFit="1" customWidth="1"/>
    <col min="5310" max="5310" width="15.26953125" style="1" customWidth="1"/>
    <col min="5311" max="5311" width="20.54296875" style="1" bestFit="1" customWidth="1"/>
    <col min="5312" max="5312" width="11.7265625" style="1" customWidth="1"/>
    <col min="5313" max="5313" width="15.81640625" style="1" bestFit="1" customWidth="1"/>
    <col min="5314" max="5314" width="26.453125" style="1" bestFit="1" customWidth="1"/>
    <col min="5315" max="5315" width="22.1796875" style="1" bestFit="1" customWidth="1"/>
    <col min="5316" max="5316" width="9.1796875" style="1" customWidth="1"/>
    <col min="5317" max="5317" width="10.7265625" style="1" customWidth="1"/>
    <col min="5318" max="5541" width="9.1796875" style="1" customWidth="1"/>
    <col min="5542" max="5542" width="3" style="1" bestFit="1" customWidth="1"/>
    <col min="5543" max="5543" width="10.1796875" style="1" bestFit="1" customWidth="1"/>
    <col min="5544" max="5544" width="36.54296875" style="1" bestFit="1" customWidth="1"/>
    <col min="5545" max="5545" width="18.54296875" style="1" customWidth="1"/>
    <col min="5546" max="5546" width="17.1796875" style="1" customWidth="1"/>
    <col min="5547" max="5550" width="4" style="1"/>
    <col min="5551" max="5551" width="4" style="1" bestFit="1" customWidth="1"/>
    <col min="5552" max="5552" width="32.453125" style="1" customWidth="1"/>
    <col min="5553" max="5553" width="16.7265625" style="1" customWidth="1"/>
    <col min="5554" max="5554" width="16.81640625" style="1" customWidth="1"/>
    <col min="5555" max="5555" width="20.1796875" style="1" customWidth="1"/>
    <col min="5556" max="5556" width="18.7265625" style="1" customWidth="1"/>
    <col min="5557" max="5558" width="9.1796875" style="1" customWidth="1"/>
    <col min="5559" max="5559" width="12.54296875" style="1" bestFit="1" customWidth="1"/>
    <col min="5560" max="5564" width="9.1796875" style="1" customWidth="1"/>
    <col min="5565" max="5565" width="30.7265625" style="1" bestFit="1" customWidth="1"/>
    <col min="5566" max="5566" width="15.26953125" style="1" customWidth="1"/>
    <col min="5567" max="5567" width="20.54296875" style="1" bestFit="1" customWidth="1"/>
    <col min="5568" max="5568" width="11.7265625" style="1" customWidth="1"/>
    <col min="5569" max="5569" width="15.81640625" style="1" bestFit="1" customWidth="1"/>
    <col min="5570" max="5570" width="26.453125" style="1" bestFit="1" customWidth="1"/>
    <col min="5571" max="5571" width="22.1796875" style="1" bestFit="1" customWidth="1"/>
    <col min="5572" max="5572" width="9.1796875" style="1" customWidth="1"/>
    <col min="5573" max="5573" width="10.7265625" style="1" customWidth="1"/>
    <col min="5574" max="5797" width="9.1796875" style="1" customWidth="1"/>
    <col min="5798" max="5798" width="3" style="1" bestFit="1" customWidth="1"/>
    <col min="5799" max="5799" width="10.1796875" style="1" bestFit="1" customWidth="1"/>
    <col min="5800" max="5800" width="36.54296875" style="1" bestFit="1" customWidth="1"/>
    <col min="5801" max="5801" width="18.54296875" style="1" customWidth="1"/>
    <col min="5802" max="5802" width="17.1796875" style="1" customWidth="1"/>
    <col min="5803" max="5806" width="4" style="1"/>
    <col min="5807" max="5807" width="4" style="1" bestFit="1" customWidth="1"/>
    <col min="5808" max="5808" width="32.453125" style="1" customWidth="1"/>
    <col min="5809" max="5809" width="16.7265625" style="1" customWidth="1"/>
    <col min="5810" max="5810" width="16.81640625" style="1" customWidth="1"/>
    <col min="5811" max="5811" width="20.1796875" style="1" customWidth="1"/>
    <col min="5812" max="5812" width="18.7265625" style="1" customWidth="1"/>
    <col min="5813" max="5814" width="9.1796875" style="1" customWidth="1"/>
    <col min="5815" max="5815" width="12.54296875" style="1" bestFit="1" customWidth="1"/>
    <col min="5816" max="5820" width="9.1796875" style="1" customWidth="1"/>
    <col min="5821" max="5821" width="30.7265625" style="1" bestFit="1" customWidth="1"/>
    <col min="5822" max="5822" width="15.26953125" style="1" customWidth="1"/>
    <col min="5823" max="5823" width="20.54296875" style="1" bestFit="1" customWidth="1"/>
    <col min="5824" max="5824" width="11.7265625" style="1" customWidth="1"/>
    <col min="5825" max="5825" width="15.81640625" style="1" bestFit="1" customWidth="1"/>
    <col min="5826" max="5826" width="26.453125" style="1" bestFit="1" customWidth="1"/>
    <col min="5827" max="5827" width="22.1796875" style="1" bestFit="1" customWidth="1"/>
    <col min="5828" max="5828" width="9.1796875" style="1" customWidth="1"/>
    <col min="5829" max="5829" width="10.7265625" style="1" customWidth="1"/>
    <col min="5830" max="6053" width="9.1796875" style="1" customWidth="1"/>
    <col min="6054" max="6054" width="3" style="1" bestFit="1" customWidth="1"/>
    <col min="6055" max="6055" width="10.1796875" style="1" bestFit="1" customWidth="1"/>
    <col min="6056" max="6056" width="36.54296875" style="1" bestFit="1" customWidth="1"/>
    <col min="6057" max="6057" width="18.54296875" style="1" customWidth="1"/>
    <col min="6058" max="6058" width="17.1796875" style="1" customWidth="1"/>
    <col min="6059" max="6062" width="4" style="1"/>
    <col min="6063" max="6063" width="4" style="1" bestFit="1" customWidth="1"/>
    <col min="6064" max="6064" width="32.453125" style="1" customWidth="1"/>
    <col min="6065" max="6065" width="16.7265625" style="1" customWidth="1"/>
    <col min="6066" max="6066" width="16.81640625" style="1" customWidth="1"/>
    <col min="6067" max="6067" width="20.1796875" style="1" customWidth="1"/>
    <col min="6068" max="6068" width="18.7265625" style="1" customWidth="1"/>
    <col min="6069" max="6070" width="9.1796875" style="1" customWidth="1"/>
    <col min="6071" max="6071" width="12.54296875" style="1" bestFit="1" customWidth="1"/>
    <col min="6072" max="6076" width="9.1796875" style="1" customWidth="1"/>
    <col min="6077" max="6077" width="30.7265625" style="1" bestFit="1" customWidth="1"/>
    <col min="6078" max="6078" width="15.26953125" style="1" customWidth="1"/>
    <col min="6079" max="6079" width="20.54296875" style="1" bestFit="1" customWidth="1"/>
    <col min="6080" max="6080" width="11.7265625" style="1" customWidth="1"/>
    <col min="6081" max="6081" width="15.81640625" style="1" bestFit="1" customWidth="1"/>
    <col min="6082" max="6082" width="26.453125" style="1" bestFit="1" customWidth="1"/>
    <col min="6083" max="6083" width="22.1796875" style="1" bestFit="1" customWidth="1"/>
    <col min="6084" max="6084" width="9.1796875" style="1" customWidth="1"/>
    <col min="6085" max="6085" width="10.7265625" style="1" customWidth="1"/>
    <col min="6086" max="6309" width="9.1796875" style="1" customWidth="1"/>
    <col min="6310" max="6310" width="3" style="1" bestFit="1" customWidth="1"/>
    <col min="6311" max="6311" width="10.1796875" style="1" bestFit="1" customWidth="1"/>
    <col min="6312" max="6312" width="36.54296875" style="1" bestFit="1" customWidth="1"/>
    <col min="6313" max="6313" width="18.54296875" style="1" customWidth="1"/>
    <col min="6314" max="6314" width="17.1796875" style="1" customWidth="1"/>
    <col min="6315" max="6318" width="4" style="1"/>
    <col min="6319" max="6319" width="4" style="1" bestFit="1" customWidth="1"/>
    <col min="6320" max="6320" width="32.453125" style="1" customWidth="1"/>
    <col min="6321" max="6321" width="16.7265625" style="1" customWidth="1"/>
    <col min="6322" max="6322" width="16.81640625" style="1" customWidth="1"/>
    <col min="6323" max="6323" width="20.1796875" style="1" customWidth="1"/>
    <col min="6324" max="6324" width="18.7265625" style="1" customWidth="1"/>
    <col min="6325" max="6326" width="9.1796875" style="1" customWidth="1"/>
    <col min="6327" max="6327" width="12.54296875" style="1" bestFit="1" customWidth="1"/>
    <col min="6328" max="6332" width="9.1796875" style="1" customWidth="1"/>
    <col min="6333" max="6333" width="30.7265625" style="1" bestFit="1" customWidth="1"/>
    <col min="6334" max="6334" width="15.26953125" style="1" customWidth="1"/>
    <col min="6335" max="6335" width="20.54296875" style="1" bestFit="1" customWidth="1"/>
    <col min="6336" max="6336" width="11.7265625" style="1" customWidth="1"/>
    <col min="6337" max="6337" width="15.81640625" style="1" bestFit="1" customWidth="1"/>
    <col min="6338" max="6338" width="26.453125" style="1" bestFit="1" customWidth="1"/>
    <col min="6339" max="6339" width="22.1796875" style="1" bestFit="1" customWidth="1"/>
    <col min="6340" max="6340" width="9.1796875" style="1" customWidth="1"/>
    <col min="6341" max="6341" width="10.7265625" style="1" customWidth="1"/>
    <col min="6342" max="6565" width="9.1796875" style="1" customWidth="1"/>
    <col min="6566" max="6566" width="3" style="1" bestFit="1" customWidth="1"/>
    <col min="6567" max="6567" width="10.1796875" style="1" bestFit="1" customWidth="1"/>
    <col min="6568" max="6568" width="36.54296875" style="1" bestFit="1" customWidth="1"/>
    <col min="6569" max="6569" width="18.54296875" style="1" customWidth="1"/>
    <col min="6570" max="6570" width="17.1796875" style="1" customWidth="1"/>
    <col min="6571" max="6574" width="4" style="1"/>
    <col min="6575" max="6575" width="4" style="1" bestFit="1" customWidth="1"/>
    <col min="6576" max="6576" width="32.453125" style="1" customWidth="1"/>
    <col min="6577" max="6577" width="16.7265625" style="1" customWidth="1"/>
    <col min="6578" max="6578" width="16.81640625" style="1" customWidth="1"/>
    <col min="6579" max="6579" width="20.1796875" style="1" customWidth="1"/>
    <col min="6580" max="6580" width="18.7265625" style="1" customWidth="1"/>
    <col min="6581" max="6582" width="9.1796875" style="1" customWidth="1"/>
    <col min="6583" max="6583" width="12.54296875" style="1" bestFit="1" customWidth="1"/>
    <col min="6584" max="6588" width="9.1796875" style="1" customWidth="1"/>
    <col min="6589" max="6589" width="30.7265625" style="1" bestFit="1" customWidth="1"/>
    <col min="6590" max="6590" width="15.26953125" style="1" customWidth="1"/>
    <col min="6591" max="6591" width="20.54296875" style="1" bestFit="1" customWidth="1"/>
    <col min="6592" max="6592" width="11.7265625" style="1" customWidth="1"/>
    <col min="6593" max="6593" width="15.81640625" style="1" bestFit="1" customWidth="1"/>
    <col min="6594" max="6594" width="26.453125" style="1" bestFit="1" customWidth="1"/>
    <col min="6595" max="6595" width="22.1796875" style="1" bestFit="1" customWidth="1"/>
    <col min="6596" max="6596" width="9.1796875" style="1" customWidth="1"/>
    <col min="6597" max="6597" width="10.7265625" style="1" customWidth="1"/>
    <col min="6598" max="6821" width="9.1796875" style="1" customWidth="1"/>
    <col min="6822" max="6822" width="3" style="1" bestFit="1" customWidth="1"/>
    <col min="6823" max="6823" width="10.1796875" style="1" bestFit="1" customWidth="1"/>
    <col min="6824" max="6824" width="36.54296875" style="1" bestFit="1" customWidth="1"/>
    <col min="6825" max="6825" width="18.54296875" style="1" customWidth="1"/>
    <col min="6826" max="6826" width="17.1796875" style="1" customWidth="1"/>
    <col min="6827" max="6830" width="4" style="1"/>
    <col min="6831" max="6831" width="4" style="1" bestFit="1" customWidth="1"/>
    <col min="6832" max="6832" width="32.453125" style="1" customWidth="1"/>
    <col min="6833" max="6833" width="16.7265625" style="1" customWidth="1"/>
    <col min="6834" max="6834" width="16.81640625" style="1" customWidth="1"/>
    <col min="6835" max="6835" width="20.1796875" style="1" customWidth="1"/>
    <col min="6836" max="6836" width="18.7265625" style="1" customWidth="1"/>
    <col min="6837" max="6838" width="9.1796875" style="1" customWidth="1"/>
    <col min="6839" max="6839" width="12.54296875" style="1" bestFit="1" customWidth="1"/>
    <col min="6840" max="6844" width="9.1796875" style="1" customWidth="1"/>
    <col min="6845" max="6845" width="30.7265625" style="1" bestFit="1" customWidth="1"/>
    <col min="6846" max="6846" width="15.26953125" style="1" customWidth="1"/>
    <col min="6847" max="6847" width="20.54296875" style="1" bestFit="1" customWidth="1"/>
    <col min="6848" max="6848" width="11.7265625" style="1" customWidth="1"/>
    <col min="6849" max="6849" width="15.81640625" style="1" bestFit="1" customWidth="1"/>
    <col min="6850" max="6850" width="26.453125" style="1" bestFit="1" customWidth="1"/>
    <col min="6851" max="6851" width="22.1796875" style="1" bestFit="1" customWidth="1"/>
    <col min="6852" max="6852" width="9.1796875" style="1" customWidth="1"/>
    <col min="6853" max="6853" width="10.7265625" style="1" customWidth="1"/>
    <col min="6854" max="7077" width="9.1796875" style="1" customWidth="1"/>
    <col min="7078" max="7078" width="3" style="1" bestFit="1" customWidth="1"/>
    <col min="7079" max="7079" width="10.1796875" style="1" bestFit="1" customWidth="1"/>
    <col min="7080" max="7080" width="36.54296875" style="1" bestFit="1" customWidth="1"/>
    <col min="7081" max="7081" width="18.54296875" style="1" customWidth="1"/>
    <col min="7082" max="7082" width="17.1796875" style="1" customWidth="1"/>
    <col min="7083" max="7086" width="4" style="1"/>
    <col min="7087" max="7087" width="4" style="1" bestFit="1" customWidth="1"/>
    <col min="7088" max="7088" width="32.453125" style="1" customWidth="1"/>
    <col min="7089" max="7089" width="16.7265625" style="1" customWidth="1"/>
    <col min="7090" max="7090" width="16.81640625" style="1" customWidth="1"/>
    <col min="7091" max="7091" width="20.1796875" style="1" customWidth="1"/>
    <col min="7092" max="7092" width="18.7265625" style="1" customWidth="1"/>
    <col min="7093" max="7094" width="9.1796875" style="1" customWidth="1"/>
    <col min="7095" max="7095" width="12.54296875" style="1" bestFit="1" customWidth="1"/>
    <col min="7096" max="7100" width="9.1796875" style="1" customWidth="1"/>
    <col min="7101" max="7101" width="30.7265625" style="1" bestFit="1" customWidth="1"/>
    <col min="7102" max="7102" width="15.26953125" style="1" customWidth="1"/>
    <col min="7103" max="7103" width="20.54296875" style="1" bestFit="1" customWidth="1"/>
    <col min="7104" max="7104" width="11.7265625" style="1" customWidth="1"/>
    <col min="7105" max="7105" width="15.81640625" style="1" bestFit="1" customWidth="1"/>
    <col min="7106" max="7106" width="26.453125" style="1" bestFit="1" customWidth="1"/>
    <col min="7107" max="7107" width="22.1796875" style="1" bestFit="1" customWidth="1"/>
    <col min="7108" max="7108" width="9.1796875" style="1" customWidth="1"/>
    <col min="7109" max="7109" width="10.7265625" style="1" customWidth="1"/>
    <col min="7110" max="7333" width="9.1796875" style="1" customWidth="1"/>
    <col min="7334" max="7334" width="3" style="1" bestFit="1" customWidth="1"/>
    <col min="7335" max="7335" width="10.1796875" style="1" bestFit="1" customWidth="1"/>
    <col min="7336" max="7336" width="36.54296875" style="1" bestFit="1" customWidth="1"/>
    <col min="7337" max="7337" width="18.54296875" style="1" customWidth="1"/>
    <col min="7338" max="7338" width="17.1796875" style="1" customWidth="1"/>
    <col min="7339" max="7342" width="4" style="1"/>
    <col min="7343" max="7343" width="4" style="1" bestFit="1" customWidth="1"/>
    <col min="7344" max="7344" width="32.453125" style="1" customWidth="1"/>
    <col min="7345" max="7345" width="16.7265625" style="1" customWidth="1"/>
    <col min="7346" max="7346" width="16.81640625" style="1" customWidth="1"/>
    <col min="7347" max="7347" width="20.1796875" style="1" customWidth="1"/>
    <col min="7348" max="7348" width="18.7265625" style="1" customWidth="1"/>
    <col min="7349" max="7350" width="9.1796875" style="1" customWidth="1"/>
    <col min="7351" max="7351" width="12.54296875" style="1" bestFit="1" customWidth="1"/>
    <col min="7352" max="7356" width="9.1796875" style="1" customWidth="1"/>
    <col min="7357" max="7357" width="30.7265625" style="1" bestFit="1" customWidth="1"/>
    <col min="7358" max="7358" width="15.26953125" style="1" customWidth="1"/>
    <col min="7359" max="7359" width="20.54296875" style="1" bestFit="1" customWidth="1"/>
    <col min="7360" max="7360" width="11.7265625" style="1" customWidth="1"/>
    <col min="7361" max="7361" width="15.81640625" style="1" bestFit="1" customWidth="1"/>
    <col min="7362" max="7362" width="26.453125" style="1" bestFit="1" customWidth="1"/>
    <col min="7363" max="7363" width="22.1796875" style="1" bestFit="1" customWidth="1"/>
    <col min="7364" max="7364" width="9.1796875" style="1" customWidth="1"/>
    <col min="7365" max="7365" width="10.7265625" style="1" customWidth="1"/>
    <col min="7366" max="7589" width="9.1796875" style="1" customWidth="1"/>
    <col min="7590" max="7590" width="3" style="1" bestFit="1" customWidth="1"/>
    <col min="7591" max="7591" width="10.1796875" style="1" bestFit="1" customWidth="1"/>
    <col min="7592" max="7592" width="36.54296875" style="1" bestFit="1" customWidth="1"/>
    <col min="7593" max="7593" width="18.54296875" style="1" customWidth="1"/>
    <col min="7594" max="7594" width="17.1796875" style="1" customWidth="1"/>
    <col min="7595" max="7598" width="4" style="1"/>
    <col min="7599" max="7599" width="4" style="1" bestFit="1" customWidth="1"/>
    <col min="7600" max="7600" width="32.453125" style="1" customWidth="1"/>
    <col min="7601" max="7601" width="16.7265625" style="1" customWidth="1"/>
    <col min="7602" max="7602" width="16.81640625" style="1" customWidth="1"/>
    <col min="7603" max="7603" width="20.1796875" style="1" customWidth="1"/>
    <col min="7604" max="7604" width="18.7265625" style="1" customWidth="1"/>
    <col min="7605" max="7606" width="9.1796875" style="1" customWidth="1"/>
    <col min="7607" max="7607" width="12.54296875" style="1" bestFit="1" customWidth="1"/>
    <col min="7608" max="7612" width="9.1796875" style="1" customWidth="1"/>
    <col min="7613" max="7613" width="30.7265625" style="1" bestFit="1" customWidth="1"/>
    <col min="7614" max="7614" width="15.26953125" style="1" customWidth="1"/>
    <col min="7615" max="7615" width="20.54296875" style="1" bestFit="1" customWidth="1"/>
    <col min="7616" max="7616" width="11.7265625" style="1" customWidth="1"/>
    <col min="7617" max="7617" width="15.81640625" style="1" bestFit="1" customWidth="1"/>
    <col min="7618" max="7618" width="26.453125" style="1" bestFit="1" customWidth="1"/>
    <col min="7619" max="7619" width="22.1796875" style="1" bestFit="1" customWidth="1"/>
    <col min="7620" max="7620" width="9.1796875" style="1" customWidth="1"/>
    <col min="7621" max="7621" width="10.7265625" style="1" customWidth="1"/>
    <col min="7622" max="7845" width="9.1796875" style="1" customWidth="1"/>
    <col min="7846" max="7846" width="3" style="1" bestFit="1" customWidth="1"/>
    <col min="7847" max="7847" width="10.1796875" style="1" bestFit="1" customWidth="1"/>
    <col min="7848" max="7848" width="36.54296875" style="1" bestFit="1" customWidth="1"/>
    <col min="7849" max="7849" width="18.54296875" style="1" customWidth="1"/>
    <col min="7850" max="7850" width="17.1796875" style="1" customWidth="1"/>
    <col min="7851" max="7854" width="4" style="1"/>
    <col min="7855" max="7855" width="4" style="1" bestFit="1" customWidth="1"/>
    <col min="7856" max="7856" width="32.453125" style="1" customWidth="1"/>
    <col min="7857" max="7857" width="16.7265625" style="1" customWidth="1"/>
    <col min="7858" max="7858" width="16.81640625" style="1" customWidth="1"/>
    <col min="7859" max="7859" width="20.1796875" style="1" customWidth="1"/>
    <col min="7860" max="7860" width="18.7265625" style="1" customWidth="1"/>
    <col min="7861" max="7862" width="9.1796875" style="1" customWidth="1"/>
    <col min="7863" max="7863" width="12.54296875" style="1" bestFit="1" customWidth="1"/>
    <col min="7864" max="7868" width="9.1796875" style="1" customWidth="1"/>
    <col min="7869" max="7869" width="30.7265625" style="1" bestFit="1" customWidth="1"/>
    <col min="7870" max="7870" width="15.26953125" style="1" customWidth="1"/>
    <col min="7871" max="7871" width="20.54296875" style="1" bestFit="1" customWidth="1"/>
    <col min="7872" max="7872" width="11.7265625" style="1" customWidth="1"/>
    <col min="7873" max="7873" width="15.81640625" style="1" bestFit="1" customWidth="1"/>
    <col min="7874" max="7874" width="26.453125" style="1" bestFit="1" customWidth="1"/>
    <col min="7875" max="7875" width="22.1796875" style="1" bestFit="1" customWidth="1"/>
    <col min="7876" max="7876" width="9.1796875" style="1" customWidth="1"/>
    <col min="7877" max="7877" width="10.7265625" style="1" customWidth="1"/>
    <col min="7878" max="8101" width="9.1796875" style="1" customWidth="1"/>
    <col min="8102" max="8102" width="3" style="1" bestFit="1" customWidth="1"/>
    <col min="8103" max="8103" width="10.1796875" style="1" bestFit="1" customWidth="1"/>
    <col min="8104" max="8104" width="36.54296875" style="1" bestFit="1" customWidth="1"/>
    <col min="8105" max="8105" width="18.54296875" style="1" customWidth="1"/>
    <col min="8106" max="8106" width="17.1796875" style="1" customWidth="1"/>
    <col min="8107" max="8110" width="4" style="1"/>
    <col min="8111" max="8111" width="4" style="1" bestFit="1" customWidth="1"/>
    <col min="8112" max="8112" width="32.453125" style="1" customWidth="1"/>
    <col min="8113" max="8113" width="16.7265625" style="1" customWidth="1"/>
    <col min="8114" max="8114" width="16.81640625" style="1" customWidth="1"/>
    <col min="8115" max="8115" width="20.1796875" style="1" customWidth="1"/>
    <col min="8116" max="8116" width="18.7265625" style="1" customWidth="1"/>
    <col min="8117" max="8118" width="9.1796875" style="1" customWidth="1"/>
    <col min="8119" max="8119" width="12.54296875" style="1" bestFit="1" customWidth="1"/>
    <col min="8120" max="8124" width="9.1796875" style="1" customWidth="1"/>
    <col min="8125" max="8125" width="30.7265625" style="1" bestFit="1" customWidth="1"/>
    <col min="8126" max="8126" width="15.26953125" style="1" customWidth="1"/>
    <col min="8127" max="8127" width="20.54296875" style="1" bestFit="1" customWidth="1"/>
    <col min="8128" max="8128" width="11.7265625" style="1" customWidth="1"/>
    <col min="8129" max="8129" width="15.81640625" style="1" bestFit="1" customWidth="1"/>
    <col min="8130" max="8130" width="26.453125" style="1" bestFit="1" customWidth="1"/>
    <col min="8131" max="8131" width="22.1796875" style="1" bestFit="1" customWidth="1"/>
    <col min="8132" max="8132" width="9.1796875" style="1" customWidth="1"/>
    <col min="8133" max="8133" width="10.7265625" style="1" customWidth="1"/>
    <col min="8134" max="8357" width="9.1796875" style="1" customWidth="1"/>
    <col min="8358" max="8358" width="3" style="1" bestFit="1" customWidth="1"/>
    <col min="8359" max="8359" width="10.1796875" style="1" bestFit="1" customWidth="1"/>
    <col min="8360" max="8360" width="36.54296875" style="1" bestFit="1" customWidth="1"/>
    <col min="8361" max="8361" width="18.54296875" style="1" customWidth="1"/>
    <col min="8362" max="8362" width="17.1796875" style="1" customWidth="1"/>
    <col min="8363" max="8366" width="4" style="1"/>
    <col min="8367" max="8367" width="4" style="1" bestFit="1" customWidth="1"/>
    <col min="8368" max="8368" width="32.453125" style="1" customWidth="1"/>
    <col min="8369" max="8369" width="16.7265625" style="1" customWidth="1"/>
    <col min="8370" max="8370" width="16.81640625" style="1" customWidth="1"/>
    <col min="8371" max="8371" width="20.1796875" style="1" customWidth="1"/>
    <col min="8372" max="8372" width="18.7265625" style="1" customWidth="1"/>
    <col min="8373" max="8374" width="9.1796875" style="1" customWidth="1"/>
    <col min="8375" max="8375" width="12.54296875" style="1" bestFit="1" customWidth="1"/>
    <col min="8376" max="8380" width="9.1796875" style="1" customWidth="1"/>
    <col min="8381" max="8381" width="30.7265625" style="1" bestFit="1" customWidth="1"/>
    <col min="8382" max="8382" width="15.26953125" style="1" customWidth="1"/>
    <col min="8383" max="8383" width="20.54296875" style="1" bestFit="1" customWidth="1"/>
    <col min="8384" max="8384" width="11.7265625" style="1" customWidth="1"/>
    <col min="8385" max="8385" width="15.81640625" style="1" bestFit="1" customWidth="1"/>
    <col min="8386" max="8386" width="26.453125" style="1" bestFit="1" customWidth="1"/>
    <col min="8387" max="8387" width="22.1796875" style="1" bestFit="1" customWidth="1"/>
    <col min="8388" max="8388" width="9.1796875" style="1" customWidth="1"/>
    <col min="8389" max="8389" width="10.7265625" style="1" customWidth="1"/>
    <col min="8390" max="8613" width="9.1796875" style="1" customWidth="1"/>
    <col min="8614" max="8614" width="3" style="1" bestFit="1" customWidth="1"/>
    <col min="8615" max="8615" width="10.1796875" style="1" bestFit="1" customWidth="1"/>
    <col min="8616" max="8616" width="36.54296875" style="1" bestFit="1" customWidth="1"/>
    <col min="8617" max="8617" width="18.54296875" style="1" customWidth="1"/>
    <col min="8618" max="8618" width="17.1796875" style="1" customWidth="1"/>
    <col min="8619" max="8622" width="4" style="1"/>
    <col min="8623" max="8623" width="4" style="1" bestFit="1" customWidth="1"/>
    <col min="8624" max="8624" width="32.453125" style="1" customWidth="1"/>
    <col min="8625" max="8625" width="16.7265625" style="1" customWidth="1"/>
    <col min="8626" max="8626" width="16.81640625" style="1" customWidth="1"/>
    <col min="8627" max="8627" width="20.1796875" style="1" customWidth="1"/>
    <col min="8628" max="8628" width="18.7265625" style="1" customWidth="1"/>
    <col min="8629" max="8630" width="9.1796875" style="1" customWidth="1"/>
    <col min="8631" max="8631" width="12.54296875" style="1" bestFit="1" customWidth="1"/>
    <col min="8632" max="8636" width="9.1796875" style="1" customWidth="1"/>
    <col min="8637" max="8637" width="30.7265625" style="1" bestFit="1" customWidth="1"/>
    <col min="8638" max="8638" width="15.26953125" style="1" customWidth="1"/>
    <col min="8639" max="8639" width="20.54296875" style="1" bestFit="1" customWidth="1"/>
    <col min="8640" max="8640" width="11.7265625" style="1" customWidth="1"/>
    <col min="8641" max="8641" width="15.81640625" style="1" bestFit="1" customWidth="1"/>
    <col min="8642" max="8642" width="26.453125" style="1" bestFit="1" customWidth="1"/>
    <col min="8643" max="8643" width="22.1796875" style="1" bestFit="1" customWidth="1"/>
    <col min="8644" max="8644" width="9.1796875" style="1" customWidth="1"/>
    <col min="8645" max="8645" width="10.7265625" style="1" customWidth="1"/>
    <col min="8646" max="8869" width="9.1796875" style="1" customWidth="1"/>
    <col min="8870" max="8870" width="3" style="1" bestFit="1" customWidth="1"/>
    <col min="8871" max="8871" width="10.1796875" style="1" bestFit="1" customWidth="1"/>
    <col min="8872" max="8872" width="36.54296875" style="1" bestFit="1" customWidth="1"/>
    <col min="8873" max="8873" width="18.54296875" style="1" customWidth="1"/>
    <col min="8874" max="8874" width="17.1796875" style="1" customWidth="1"/>
    <col min="8875" max="8878" width="4" style="1"/>
    <col min="8879" max="8879" width="4" style="1" bestFit="1" customWidth="1"/>
    <col min="8880" max="8880" width="32.453125" style="1" customWidth="1"/>
    <col min="8881" max="8881" width="16.7265625" style="1" customWidth="1"/>
    <col min="8882" max="8882" width="16.81640625" style="1" customWidth="1"/>
    <col min="8883" max="8883" width="20.1796875" style="1" customWidth="1"/>
    <col min="8884" max="8884" width="18.7265625" style="1" customWidth="1"/>
    <col min="8885" max="8886" width="9.1796875" style="1" customWidth="1"/>
    <col min="8887" max="8887" width="12.54296875" style="1" bestFit="1" customWidth="1"/>
    <col min="8888" max="8892" width="9.1796875" style="1" customWidth="1"/>
    <col min="8893" max="8893" width="30.7265625" style="1" bestFit="1" customWidth="1"/>
    <col min="8894" max="8894" width="15.26953125" style="1" customWidth="1"/>
    <col min="8895" max="8895" width="20.54296875" style="1" bestFit="1" customWidth="1"/>
    <col min="8896" max="8896" width="11.7265625" style="1" customWidth="1"/>
    <col min="8897" max="8897" width="15.81640625" style="1" bestFit="1" customWidth="1"/>
    <col min="8898" max="8898" width="26.453125" style="1" bestFit="1" customWidth="1"/>
    <col min="8899" max="8899" width="22.1796875" style="1" bestFit="1" customWidth="1"/>
    <col min="8900" max="8900" width="9.1796875" style="1" customWidth="1"/>
    <col min="8901" max="8901" width="10.7265625" style="1" customWidth="1"/>
    <col min="8902" max="9125" width="9.1796875" style="1" customWidth="1"/>
    <col min="9126" max="9126" width="3" style="1" bestFit="1" customWidth="1"/>
    <col min="9127" max="9127" width="10.1796875" style="1" bestFit="1" customWidth="1"/>
    <col min="9128" max="9128" width="36.54296875" style="1" bestFit="1" customWidth="1"/>
    <col min="9129" max="9129" width="18.54296875" style="1" customWidth="1"/>
    <col min="9130" max="9130" width="17.1796875" style="1" customWidth="1"/>
    <col min="9131" max="9134" width="4" style="1"/>
    <col min="9135" max="9135" width="4" style="1" bestFit="1" customWidth="1"/>
    <col min="9136" max="9136" width="32.453125" style="1" customWidth="1"/>
    <col min="9137" max="9137" width="16.7265625" style="1" customWidth="1"/>
    <col min="9138" max="9138" width="16.81640625" style="1" customWidth="1"/>
    <col min="9139" max="9139" width="20.1796875" style="1" customWidth="1"/>
    <col min="9140" max="9140" width="18.7265625" style="1" customWidth="1"/>
    <col min="9141" max="9142" width="9.1796875" style="1" customWidth="1"/>
    <col min="9143" max="9143" width="12.54296875" style="1" bestFit="1" customWidth="1"/>
    <col min="9144" max="9148" width="9.1796875" style="1" customWidth="1"/>
    <col min="9149" max="9149" width="30.7265625" style="1" bestFit="1" customWidth="1"/>
    <col min="9150" max="9150" width="15.26953125" style="1" customWidth="1"/>
    <col min="9151" max="9151" width="20.54296875" style="1" bestFit="1" customWidth="1"/>
    <col min="9152" max="9152" width="11.7265625" style="1" customWidth="1"/>
    <col min="9153" max="9153" width="15.81640625" style="1" bestFit="1" customWidth="1"/>
    <col min="9154" max="9154" width="26.453125" style="1" bestFit="1" customWidth="1"/>
    <col min="9155" max="9155" width="22.1796875" style="1" bestFit="1" customWidth="1"/>
    <col min="9156" max="9156" width="9.1796875" style="1" customWidth="1"/>
    <col min="9157" max="9157" width="10.7265625" style="1" customWidth="1"/>
    <col min="9158" max="9381" width="9.1796875" style="1" customWidth="1"/>
    <col min="9382" max="9382" width="3" style="1" bestFit="1" customWidth="1"/>
    <col min="9383" max="9383" width="10.1796875" style="1" bestFit="1" customWidth="1"/>
    <col min="9384" max="9384" width="36.54296875" style="1" bestFit="1" customWidth="1"/>
    <col min="9385" max="9385" width="18.54296875" style="1" customWidth="1"/>
    <col min="9386" max="9386" width="17.1796875" style="1" customWidth="1"/>
    <col min="9387" max="9390" width="4" style="1"/>
    <col min="9391" max="9391" width="4" style="1" bestFit="1" customWidth="1"/>
    <col min="9392" max="9392" width="32.453125" style="1" customWidth="1"/>
    <col min="9393" max="9393" width="16.7265625" style="1" customWidth="1"/>
    <col min="9394" max="9394" width="16.81640625" style="1" customWidth="1"/>
    <col min="9395" max="9395" width="20.1796875" style="1" customWidth="1"/>
    <col min="9396" max="9396" width="18.7265625" style="1" customWidth="1"/>
    <col min="9397" max="9398" width="9.1796875" style="1" customWidth="1"/>
    <col min="9399" max="9399" width="12.54296875" style="1" bestFit="1" customWidth="1"/>
    <col min="9400" max="9404" width="9.1796875" style="1" customWidth="1"/>
    <col min="9405" max="9405" width="30.7265625" style="1" bestFit="1" customWidth="1"/>
    <col min="9406" max="9406" width="15.26953125" style="1" customWidth="1"/>
    <col min="9407" max="9407" width="20.54296875" style="1" bestFit="1" customWidth="1"/>
    <col min="9408" max="9408" width="11.7265625" style="1" customWidth="1"/>
    <col min="9409" max="9409" width="15.81640625" style="1" bestFit="1" customWidth="1"/>
    <col min="9410" max="9410" width="26.453125" style="1" bestFit="1" customWidth="1"/>
    <col min="9411" max="9411" width="22.1796875" style="1" bestFit="1" customWidth="1"/>
    <col min="9412" max="9412" width="9.1796875" style="1" customWidth="1"/>
    <col min="9413" max="9413" width="10.7265625" style="1" customWidth="1"/>
    <col min="9414" max="9637" width="9.1796875" style="1" customWidth="1"/>
    <col min="9638" max="9638" width="3" style="1" bestFit="1" customWidth="1"/>
    <col min="9639" max="9639" width="10.1796875" style="1" bestFit="1" customWidth="1"/>
    <col min="9640" max="9640" width="36.54296875" style="1" bestFit="1" customWidth="1"/>
    <col min="9641" max="9641" width="18.54296875" style="1" customWidth="1"/>
    <col min="9642" max="9642" width="17.1796875" style="1" customWidth="1"/>
    <col min="9643" max="9646" width="4" style="1"/>
    <col min="9647" max="9647" width="4" style="1" bestFit="1" customWidth="1"/>
    <col min="9648" max="9648" width="32.453125" style="1" customWidth="1"/>
    <col min="9649" max="9649" width="16.7265625" style="1" customWidth="1"/>
    <col min="9650" max="9650" width="16.81640625" style="1" customWidth="1"/>
    <col min="9651" max="9651" width="20.1796875" style="1" customWidth="1"/>
    <col min="9652" max="9652" width="18.7265625" style="1" customWidth="1"/>
    <col min="9653" max="9654" width="9.1796875" style="1" customWidth="1"/>
    <col min="9655" max="9655" width="12.54296875" style="1" bestFit="1" customWidth="1"/>
    <col min="9656" max="9660" width="9.1796875" style="1" customWidth="1"/>
    <col min="9661" max="9661" width="30.7265625" style="1" bestFit="1" customWidth="1"/>
    <col min="9662" max="9662" width="15.26953125" style="1" customWidth="1"/>
    <col min="9663" max="9663" width="20.54296875" style="1" bestFit="1" customWidth="1"/>
    <col min="9664" max="9664" width="11.7265625" style="1" customWidth="1"/>
    <col min="9665" max="9665" width="15.81640625" style="1" bestFit="1" customWidth="1"/>
    <col min="9666" max="9666" width="26.453125" style="1" bestFit="1" customWidth="1"/>
    <col min="9667" max="9667" width="22.1796875" style="1" bestFit="1" customWidth="1"/>
    <col min="9668" max="9668" width="9.1796875" style="1" customWidth="1"/>
    <col min="9669" max="9669" width="10.7265625" style="1" customWidth="1"/>
    <col min="9670" max="9893" width="9.1796875" style="1" customWidth="1"/>
    <col min="9894" max="9894" width="3" style="1" bestFit="1" customWidth="1"/>
    <col min="9895" max="9895" width="10.1796875" style="1" bestFit="1" customWidth="1"/>
    <col min="9896" max="9896" width="36.54296875" style="1" bestFit="1" customWidth="1"/>
    <col min="9897" max="9897" width="18.54296875" style="1" customWidth="1"/>
    <col min="9898" max="9898" width="17.1796875" style="1" customWidth="1"/>
    <col min="9899" max="9902" width="4" style="1"/>
    <col min="9903" max="9903" width="4" style="1" bestFit="1" customWidth="1"/>
    <col min="9904" max="9904" width="32.453125" style="1" customWidth="1"/>
    <col min="9905" max="9905" width="16.7265625" style="1" customWidth="1"/>
    <col min="9906" max="9906" width="16.81640625" style="1" customWidth="1"/>
    <col min="9907" max="9907" width="20.1796875" style="1" customWidth="1"/>
    <col min="9908" max="9908" width="18.7265625" style="1" customWidth="1"/>
    <col min="9909" max="9910" width="9.1796875" style="1" customWidth="1"/>
    <col min="9911" max="9911" width="12.54296875" style="1" bestFit="1" customWidth="1"/>
    <col min="9912" max="9916" width="9.1796875" style="1" customWidth="1"/>
    <col min="9917" max="9917" width="30.7265625" style="1" bestFit="1" customWidth="1"/>
    <col min="9918" max="9918" width="15.26953125" style="1" customWidth="1"/>
    <col min="9919" max="9919" width="20.54296875" style="1" bestFit="1" customWidth="1"/>
    <col min="9920" max="9920" width="11.7265625" style="1" customWidth="1"/>
    <col min="9921" max="9921" width="15.81640625" style="1" bestFit="1" customWidth="1"/>
    <col min="9922" max="9922" width="26.453125" style="1" bestFit="1" customWidth="1"/>
    <col min="9923" max="9923" width="22.1796875" style="1" bestFit="1" customWidth="1"/>
    <col min="9924" max="9924" width="9.1796875" style="1" customWidth="1"/>
    <col min="9925" max="9925" width="10.7265625" style="1" customWidth="1"/>
    <col min="9926" max="10149" width="9.1796875" style="1" customWidth="1"/>
    <col min="10150" max="10150" width="3" style="1" bestFit="1" customWidth="1"/>
    <col min="10151" max="10151" width="10.1796875" style="1" bestFit="1" customWidth="1"/>
    <col min="10152" max="10152" width="36.54296875" style="1" bestFit="1" customWidth="1"/>
    <col min="10153" max="10153" width="18.54296875" style="1" customWidth="1"/>
    <col min="10154" max="10154" width="17.1796875" style="1" customWidth="1"/>
    <col min="10155" max="10158" width="4" style="1"/>
    <col min="10159" max="10159" width="4" style="1" bestFit="1" customWidth="1"/>
    <col min="10160" max="10160" width="32.453125" style="1" customWidth="1"/>
    <col min="10161" max="10161" width="16.7265625" style="1" customWidth="1"/>
    <col min="10162" max="10162" width="16.81640625" style="1" customWidth="1"/>
    <col min="10163" max="10163" width="20.1796875" style="1" customWidth="1"/>
    <col min="10164" max="10164" width="18.7265625" style="1" customWidth="1"/>
    <col min="10165" max="10166" width="9.1796875" style="1" customWidth="1"/>
    <col min="10167" max="10167" width="12.54296875" style="1" bestFit="1" customWidth="1"/>
    <col min="10168" max="10172" width="9.1796875" style="1" customWidth="1"/>
    <col min="10173" max="10173" width="30.7265625" style="1" bestFit="1" customWidth="1"/>
    <col min="10174" max="10174" width="15.26953125" style="1" customWidth="1"/>
    <col min="10175" max="10175" width="20.54296875" style="1" bestFit="1" customWidth="1"/>
    <col min="10176" max="10176" width="11.7265625" style="1" customWidth="1"/>
    <col min="10177" max="10177" width="15.81640625" style="1" bestFit="1" customWidth="1"/>
    <col min="10178" max="10178" width="26.453125" style="1" bestFit="1" customWidth="1"/>
    <col min="10179" max="10179" width="22.1796875" style="1" bestFit="1" customWidth="1"/>
    <col min="10180" max="10180" width="9.1796875" style="1" customWidth="1"/>
    <col min="10181" max="10181" width="10.7265625" style="1" customWidth="1"/>
    <col min="10182" max="10405" width="9.1796875" style="1" customWidth="1"/>
    <col min="10406" max="10406" width="3" style="1" bestFit="1" customWidth="1"/>
    <col min="10407" max="10407" width="10.1796875" style="1" bestFit="1" customWidth="1"/>
    <col min="10408" max="10408" width="36.54296875" style="1" bestFit="1" customWidth="1"/>
    <col min="10409" max="10409" width="18.54296875" style="1" customWidth="1"/>
    <col min="10410" max="10410" width="17.1796875" style="1" customWidth="1"/>
    <col min="10411" max="10414" width="4" style="1"/>
    <col min="10415" max="10415" width="4" style="1" bestFit="1" customWidth="1"/>
    <col min="10416" max="10416" width="32.453125" style="1" customWidth="1"/>
    <col min="10417" max="10417" width="16.7265625" style="1" customWidth="1"/>
    <col min="10418" max="10418" width="16.81640625" style="1" customWidth="1"/>
    <col min="10419" max="10419" width="20.1796875" style="1" customWidth="1"/>
    <col min="10420" max="10420" width="18.7265625" style="1" customWidth="1"/>
    <col min="10421" max="10422" width="9.1796875" style="1" customWidth="1"/>
    <col min="10423" max="10423" width="12.54296875" style="1" bestFit="1" customWidth="1"/>
    <col min="10424" max="10428" width="9.1796875" style="1" customWidth="1"/>
    <col min="10429" max="10429" width="30.7265625" style="1" bestFit="1" customWidth="1"/>
    <col min="10430" max="10430" width="15.26953125" style="1" customWidth="1"/>
    <col min="10431" max="10431" width="20.54296875" style="1" bestFit="1" customWidth="1"/>
    <col min="10432" max="10432" width="11.7265625" style="1" customWidth="1"/>
    <col min="10433" max="10433" width="15.81640625" style="1" bestFit="1" customWidth="1"/>
    <col min="10434" max="10434" width="26.453125" style="1" bestFit="1" customWidth="1"/>
    <col min="10435" max="10435" width="22.1796875" style="1" bestFit="1" customWidth="1"/>
    <col min="10436" max="10436" width="9.1796875" style="1" customWidth="1"/>
    <col min="10437" max="10437" width="10.7265625" style="1" customWidth="1"/>
    <col min="10438" max="10661" width="9.1796875" style="1" customWidth="1"/>
    <col min="10662" max="10662" width="3" style="1" bestFit="1" customWidth="1"/>
    <col min="10663" max="10663" width="10.1796875" style="1" bestFit="1" customWidth="1"/>
    <col min="10664" max="10664" width="36.54296875" style="1" bestFit="1" customWidth="1"/>
    <col min="10665" max="10665" width="18.54296875" style="1" customWidth="1"/>
    <col min="10666" max="10666" width="17.1796875" style="1" customWidth="1"/>
    <col min="10667" max="10670" width="4" style="1"/>
    <col min="10671" max="10671" width="4" style="1" bestFit="1" customWidth="1"/>
    <col min="10672" max="10672" width="32.453125" style="1" customWidth="1"/>
    <col min="10673" max="10673" width="16.7265625" style="1" customWidth="1"/>
    <col min="10674" max="10674" width="16.81640625" style="1" customWidth="1"/>
    <col min="10675" max="10675" width="20.1796875" style="1" customWidth="1"/>
    <col min="10676" max="10676" width="18.7265625" style="1" customWidth="1"/>
    <col min="10677" max="10678" width="9.1796875" style="1" customWidth="1"/>
    <col min="10679" max="10679" width="12.54296875" style="1" bestFit="1" customWidth="1"/>
    <col min="10680" max="10684" width="9.1796875" style="1" customWidth="1"/>
    <col min="10685" max="10685" width="30.7265625" style="1" bestFit="1" customWidth="1"/>
    <col min="10686" max="10686" width="15.26953125" style="1" customWidth="1"/>
    <col min="10687" max="10687" width="20.54296875" style="1" bestFit="1" customWidth="1"/>
    <col min="10688" max="10688" width="11.7265625" style="1" customWidth="1"/>
    <col min="10689" max="10689" width="15.81640625" style="1" bestFit="1" customWidth="1"/>
    <col min="10690" max="10690" width="26.453125" style="1" bestFit="1" customWidth="1"/>
    <col min="10691" max="10691" width="22.1796875" style="1" bestFit="1" customWidth="1"/>
    <col min="10692" max="10692" width="9.1796875" style="1" customWidth="1"/>
    <col min="10693" max="10693" width="10.7265625" style="1" customWidth="1"/>
    <col min="10694" max="10917" width="9.1796875" style="1" customWidth="1"/>
    <col min="10918" max="10918" width="3" style="1" bestFit="1" customWidth="1"/>
    <col min="10919" max="10919" width="10.1796875" style="1" bestFit="1" customWidth="1"/>
    <col min="10920" max="10920" width="36.54296875" style="1" bestFit="1" customWidth="1"/>
    <col min="10921" max="10921" width="18.54296875" style="1" customWidth="1"/>
    <col min="10922" max="10922" width="17.1796875" style="1" customWidth="1"/>
    <col min="10923" max="10926" width="4" style="1"/>
    <col min="10927" max="10927" width="4" style="1" bestFit="1" customWidth="1"/>
    <col min="10928" max="10928" width="32.453125" style="1" customWidth="1"/>
    <col min="10929" max="10929" width="16.7265625" style="1" customWidth="1"/>
    <col min="10930" max="10930" width="16.81640625" style="1" customWidth="1"/>
    <col min="10931" max="10931" width="20.1796875" style="1" customWidth="1"/>
    <col min="10932" max="10932" width="18.7265625" style="1" customWidth="1"/>
    <col min="10933" max="10934" width="9.1796875" style="1" customWidth="1"/>
    <col min="10935" max="10935" width="12.54296875" style="1" bestFit="1" customWidth="1"/>
    <col min="10936" max="10940" width="9.1796875" style="1" customWidth="1"/>
    <col min="10941" max="10941" width="30.7265625" style="1" bestFit="1" customWidth="1"/>
    <col min="10942" max="10942" width="15.26953125" style="1" customWidth="1"/>
    <col min="10943" max="10943" width="20.54296875" style="1" bestFit="1" customWidth="1"/>
    <col min="10944" max="10944" width="11.7265625" style="1" customWidth="1"/>
    <col min="10945" max="10945" width="15.81640625" style="1" bestFit="1" customWidth="1"/>
    <col min="10946" max="10946" width="26.453125" style="1" bestFit="1" customWidth="1"/>
    <col min="10947" max="10947" width="22.1796875" style="1" bestFit="1" customWidth="1"/>
    <col min="10948" max="10948" width="9.1796875" style="1" customWidth="1"/>
    <col min="10949" max="10949" width="10.7265625" style="1" customWidth="1"/>
    <col min="10950" max="11173" width="9.1796875" style="1" customWidth="1"/>
    <col min="11174" max="11174" width="3" style="1" bestFit="1" customWidth="1"/>
    <col min="11175" max="11175" width="10.1796875" style="1" bestFit="1" customWidth="1"/>
    <col min="11176" max="11176" width="36.54296875" style="1" bestFit="1" customWidth="1"/>
    <col min="11177" max="11177" width="18.54296875" style="1" customWidth="1"/>
    <col min="11178" max="11178" width="17.1796875" style="1" customWidth="1"/>
    <col min="11179" max="11182" width="4" style="1"/>
    <col min="11183" max="11183" width="4" style="1" bestFit="1" customWidth="1"/>
    <col min="11184" max="11184" width="32.453125" style="1" customWidth="1"/>
    <col min="11185" max="11185" width="16.7265625" style="1" customWidth="1"/>
    <col min="11186" max="11186" width="16.81640625" style="1" customWidth="1"/>
    <col min="11187" max="11187" width="20.1796875" style="1" customWidth="1"/>
    <col min="11188" max="11188" width="18.7265625" style="1" customWidth="1"/>
    <col min="11189" max="11190" width="9.1796875" style="1" customWidth="1"/>
    <col min="11191" max="11191" width="12.54296875" style="1" bestFit="1" customWidth="1"/>
    <col min="11192" max="11196" width="9.1796875" style="1" customWidth="1"/>
    <col min="11197" max="11197" width="30.7265625" style="1" bestFit="1" customWidth="1"/>
    <col min="11198" max="11198" width="15.26953125" style="1" customWidth="1"/>
    <col min="11199" max="11199" width="20.54296875" style="1" bestFit="1" customWidth="1"/>
    <col min="11200" max="11200" width="11.7265625" style="1" customWidth="1"/>
    <col min="11201" max="11201" width="15.81640625" style="1" bestFit="1" customWidth="1"/>
    <col min="11202" max="11202" width="26.453125" style="1" bestFit="1" customWidth="1"/>
    <col min="11203" max="11203" width="22.1796875" style="1" bestFit="1" customWidth="1"/>
    <col min="11204" max="11204" width="9.1796875" style="1" customWidth="1"/>
    <col min="11205" max="11205" width="10.7265625" style="1" customWidth="1"/>
    <col min="11206" max="11429" width="9.1796875" style="1" customWidth="1"/>
    <col min="11430" max="11430" width="3" style="1" bestFit="1" customWidth="1"/>
    <col min="11431" max="11431" width="10.1796875" style="1" bestFit="1" customWidth="1"/>
    <col min="11432" max="11432" width="36.54296875" style="1" bestFit="1" customWidth="1"/>
    <col min="11433" max="11433" width="18.54296875" style="1" customWidth="1"/>
    <col min="11434" max="11434" width="17.1796875" style="1" customWidth="1"/>
    <col min="11435" max="11438" width="4" style="1"/>
    <col min="11439" max="11439" width="4" style="1" bestFit="1" customWidth="1"/>
    <col min="11440" max="11440" width="32.453125" style="1" customWidth="1"/>
    <col min="11441" max="11441" width="16.7265625" style="1" customWidth="1"/>
    <col min="11442" max="11442" width="16.81640625" style="1" customWidth="1"/>
    <col min="11443" max="11443" width="20.1796875" style="1" customWidth="1"/>
    <col min="11444" max="11444" width="18.7265625" style="1" customWidth="1"/>
    <col min="11445" max="11446" width="9.1796875" style="1" customWidth="1"/>
    <col min="11447" max="11447" width="12.54296875" style="1" bestFit="1" customWidth="1"/>
    <col min="11448" max="11452" width="9.1796875" style="1" customWidth="1"/>
    <col min="11453" max="11453" width="30.7265625" style="1" bestFit="1" customWidth="1"/>
    <col min="11454" max="11454" width="15.26953125" style="1" customWidth="1"/>
    <col min="11455" max="11455" width="20.54296875" style="1" bestFit="1" customWidth="1"/>
    <col min="11456" max="11456" width="11.7265625" style="1" customWidth="1"/>
    <col min="11457" max="11457" width="15.81640625" style="1" bestFit="1" customWidth="1"/>
    <col min="11458" max="11458" width="26.453125" style="1" bestFit="1" customWidth="1"/>
    <col min="11459" max="11459" width="22.1796875" style="1" bestFit="1" customWidth="1"/>
    <col min="11460" max="11460" width="9.1796875" style="1" customWidth="1"/>
    <col min="11461" max="11461" width="10.7265625" style="1" customWidth="1"/>
    <col min="11462" max="11685" width="9.1796875" style="1" customWidth="1"/>
    <col min="11686" max="11686" width="3" style="1" bestFit="1" customWidth="1"/>
    <col min="11687" max="11687" width="10.1796875" style="1" bestFit="1" customWidth="1"/>
    <col min="11688" max="11688" width="36.54296875" style="1" bestFit="1" customWidth="1"/>
    <col min="11689" max="11689" width="18.54296875" style="1" customWidth="1"/>
    <col min="11690" max="11690" width="17.1796875" style="1" customWidth="1"/>
    <col min="11691" max="11694" width="4" style="1"/>
    <col min="11695" max="11695" width="4" style="1" bestFit="1" customWidth="1"/>
    <col min="11696" max="11696" width="32.453125" style="1" customWidth="1"/>
    <col min="11697" max="11697" width="16.7265625" style="1" customWidth="1"/>
    <col min="11698" max="11698" width="16.81640625" style="1" customWidth="1"/>
    <col min="11699" max="11699" width="20.1796875" style="1" customWidth="1"/>
    <col min="11700" max="11700" width="18.7265625" style="1" customWidth="1"/>
    <col min="11701" max="11702" width="9.1796875" style="1" customWidth="1"/>
    <col min="11703" max="11703" width="12.54296875" style="1" bestFit="1" customWidth="1"/>
    <col min="11704" max="11708" width="9.1796875" style="1" customWidth="1"/>
    <col min="11709" max="11709" width="30.7265625" style="1" bestFit="1" customWidth="1"/>
    <col min="11710" max="11710" width="15.26953125" style="1" customWidth="1"/>
    <col min="11711" max="11711" width="20.54296875" style="1" bestFit="1" customWidth="1"/>
    <col min="11712" max="11712" width="11.7265625" style="1" customWidth="1"/>
    <col min="11713" max="11713" width="15.81640625" style="1" bestFit="1" customWidth="1"/>
    <col min="11714" max="11714" width="26.453125" style="1" bestFit="1" customWidth="1"/>
    <col min="11715" max="11715" width="22.1796875" style="1" bestFit="1" customWidth="1"/>
    <col min="11716" max="11716" width="9.1796875" style="1" customWidth="1"/>
    <col min="11717" max="11717" width="10.7265625" style="1" customWidth="1"/>
    <col min="11718" max="11941" width="9.1796875" style="1" customWidth="1"/>
    <col min="11942" max="11942" width="3" style="1" bestFit="1" customWidth="1"/>
    <col min="11943" max="11943" width="10.1796875" style="1" bestFit="1" customWidth="1"/>
    <col min="11944" max="11944" width="36.54296875" style="1" bestFit="1" customWidth="1"/>
    <col min="11945" max="11945" width="18.54296875" style="1" customWidth="1"/>
    <col min="11946" max="11946" width="17.1796875" style="1" customWidth="1"/>
    <col min="11947" max="11950" width="4" style="1"/>
    <col min="11951" max="11951" width="4" style="1" bestFit="1" customWidth="1"/>
    <col min="11952" max="11952" width="32.453125" style="1" customWidth="1"/>
    <col min="11953" max="11953" width="16.7265625" style="1" customWidth="1"/>
    <col min="11954" max="11954" width="16.81640625" style="1" customWidth="1"/>
    <col min="11955" max="11955" width="20.1796875" style="1" customWidth="1"/>
    <col min="11956" max="11956" width="18.7265625" style="1" customWidth="1"/>
    <col min="11957" max="11958" width="9.1796875" style="1" customWidth="1"/>
    <col min="11959" max="11959" width="12.54296875" style="1" bestFit="1" customWidth="1"/>
    <col min="11960" max="11964" width="9.1796875" style="1" customWidth="1"/>
    <col min="11965" max="11965" width="30.7265625" style="1" bestFit="1" customWidth="1"/>
    <col min="11966" max="11966" width="15.26953125" style="1" customWidth="1"/>
    <col min="11967" max="11967" width="20.54296875" style="1" bestFit="1" customWidth="1"/>
    <col min="11968" max="11968" width="11.7265625" style="1" customWidth="1"/>
    <col min="11969" max="11969" width="15.81640625" style="1" bestFit="1" customWidth="1"/>
    <col min="11970" max="11970" width="26.453125" style="1" bestFit="1" customWidth="1"/>
    <col min="11971" max="11971" width="22.1796875" style="1" bestFit="1" customWidth="1"/>
    <col min="11972" max="11972" width="9.1796875" style="1" customWidth="1"/>
    <col min="11973" max="11973" width="10.7265625" style="1" customWidth="1"/>
    <col min="11974" max="12197" width="9.1796875" style="1" customWidth="1"/>
    <col min="12198" max="12198" width="3" style="1" bestFit="1" customWidth="1"/>
    <col min="12199" max="12199" width="10.1796875" style="1" bestFit="1" customWidth="1"/>
    <col min="12200" max="12200" width="36.54296875" style="1" bestFit="1" customWidth="1"/>
    <col min="12201" max="12201" width="18.54296875" style="1" customWidth="1"/>
    <col min="12202" max="12202" width="17.1796875" style="1" customWidth="1"/>
    <col min="12203" max="12206" width="4" style="1"/>
    <col min="12207" max="12207" width="4" style="1" bestFit="1" customWidth="1"/>
    <col min="12208" max="12208" width="32.453125" style="1" customWidth="1"/>
    <col min="12209" max="12209" width="16.7265625" style="1" customWidth="1"/>
    <col min="12210" max="12210" width="16.81640625" style="1" customWidth="1"/>
    <col min="12211" max="12211" width="20.1796875" style="1" customWidth="1"/>
    <col min="12212" max="12212" width="18.7265625" style="1" customWidth="1"/>
    <col min="12213" max="12214" width="9.1796875" style="1" customWidth="1"/>
    <col min="12215" max="12215" width="12.54296875" style="1" bestFit="1" customWidth="1"/>
    <col min="12216" max="12220" width="9.1796875" style="1" customWidth="1"/>
    <col min="12221" max="12221" width="30.7265625" style="1" bestFit="1" customWidth="1"/>
    <col min="12222" max="12222" width="15.26953125" style="1" customWidth="1"/>
    <col min="12223" max="12223" width="20.54296875" style="1" bestFit="1" customWidth="1"/>
    <col min="12224" max="12224" width="11.7265625" style="1" customWidth="1"/>
    <col min="12225" max="12225" width="15.81640625" style="1" bestFit="1" customWidth="1"/>
    <col min="12226" max="12226" width="26.453125" style="1" bestFit="1" customWidth="1"/>
    <col min="12227" max="12227" width="22.1796875" style="1" bestFit="1" customWidth="1"/>
    <col min="12228" max="12228" width="9.1796875" style="1" customWidth="1"/>
    <col min="12229" max="12229" width="10.7265625" style="1" customWidth="1"/>
    <col min="12230" max="12453" width="9.1796875" style="1" customWidth="1"/>
    <col min="12454" max="12454" width="3" style="1" bestFit="1" customWidth="1"/>
    <col min="12455" max="12455" width="10.1796875" style="1" bestFit="1" customWidth="1"/>
    <col min="12456" max="12456" width="36.54296875" style="1" bestFit="1" customWidth="1"/>
    <col min="12457" max="12457" width="18.54296875" style="1" customWidth="1"/>
    <col min="12458" max="12458" width="17.1796875" style="1" customWidth="1"/>
    <col min="12459" max="12462" width="4" style="1"/>
    <col min="12463" max="12463" width="4" style="1" bestFit="1" customWidth="1"/>
    <col min="12464" max="12464" width="32.453125" style="1" customWidth="1"/>
    <col min="12465" max="12465" width="16.7265625" style="1" customWidth="1"/>
    <col min="12466" max="12466" width="16.81640625" style="1" customWidth="1"/>
    <col min="12467" max="12467" width="20.1796875" style="1" customWidth="1"/>
    <col min="12468" max="12468" width="18.7265625" style="1" customWidth="1"/>
    <col min="12469" max="12470" width="9.1796875" style="1" customWidth="1"/>
    <col min="12471" max="12471" width="12.54296875" style="1" bestFit="1" customWidth="1"/>
    <col min="12472" max="12476" width="9.1796875" style="1" customWidth="1"/>
    <col min="12477" max="12477" width="30.7265625" style="1" bestFit="1" customWidth="1"/>
    <col min="12478" max="12478" width="15.26953125" style="1" customWidth="1"/>
    <col min="12479" max="12479" width="20.54296875" style="1" bestFit="1" customWidth="1"/>
    <col min="12480" max="12480" width="11.7265625" style="1" customWidth="1"/>
    <col min="12481" max="12481" width="15.81640625" style="1" bestFit="1" customWidth="1"/>
    <col min="12482" max="12482" width="26.453125" style="1" bestFit="1" customWidth="1"/>
    <col min="12483" max="12483" width="22.1796875" style="1" bestFit="1" customWidth="1"/>
    <col min="12484" max="12484" width="9.1796875" style="1" customWidth="1"/>
    <col min="12485" max="12485" width="10.7265625" style="1" customWidth="1"/>
    <col min="12486" max="12709" width="9.1796875" style="1" customWidth="1"/>
    <col min="12710" max="12710" width="3" style="1" bestFit="1" customWidth="1"/>
    <col min="12711" max="12711" width="10.1796875" style="1" bestFit="1" customWidth="1"/>
    <col min="12712" max="12712" width="36.54296875" style="1" bestFit="1" customWidth="1"/>
    <col min="12713" max="12713" width="18.54296875" style="1" customWidth="1"/>
    <col min="12714" max="12714" width="17.1796875" style="1" customWidth="1"/>
    <col min="12715" max="12718" width="4" style="1"/>
    <col min="12719" max="12719" width="4" style="1" bestFit="1" customWidth="1"/>
    <col min="12720" max="12720" width="32.453125" style="1" customWidth="1"/>
    <col min="12721" max="12721" width="16.7265625" style="1" customWidth="1"/>
    <col min="12722" max="12722" width="16.81640625" style="1" customWidth="1"/>
    <col min="12723" max="12723" width="20.1796875" style="1" customWidth="1"/>
    <col min="12724" max="12724" width="18.7265625" style="1" customWidth="1"/>
    <col min="12725" max="12726" width="9.1796875" style="1" customWidth="1"/>
    <col min="12727" max="12727" width="12.54296875" style="1" bestFit="1" customWidth="1"/>
    <col min="12728" max="12732" width="9.1796875" style="1" customWidth="1"/>
    <col min="12733" max="12733" width="30.7265625" style="1" bestFit="1" customWidth="1"/>
    <col min="12734" max="12734" width="15.26953125" style="1" customWidth="1"/>
    <col min="12735" max="12735" width="20.54296875" style="1" bestFit="1" customWidth="1"/>
    <col min="12736" max="12736" width="11.7265625" style="1" customWidth="1"/>
    <col min="12737" max="12737" width="15.81640625" style="1" bestFit="1" customWidth="1"/>
    <col min="12738" max="12738" width="26.453125" style="1" bestFit="1" customWidth="1"/>
    <col min="12739" max="12739" width="22.1796875" style="1" bestFit="1" customWidth="1"/>
    <col min="12740" max="12740" width="9.1796875" style="1" customWidth="1"/>
    <col min="12741" max="12741" width="10.7265625" style="1" customWidth="1"/>
    <col min="12742" max="12965" width="9.1796875" style="1" customWidth="1"/>
    <col min="12966" max="12966" width="3" style="1" bestFit="1" customWidth="1"/>
    <col min="12967" max="12967" width="10.1796875" style="1" bestFit="1" customWidth="1"/>
    <col min="12968" max="12968" width="36.54296875" style="1" bestFit="1" customWidth="1"/>
    <col min="12969" max="12969" width="18.54296875" style="1" customWidth="1"/>
    <col min="12970" max="12970" width="17.1796875" style="1" customWidth="1"/>
    <col min="12971" max="12974" width="4" style="1"/>
    <col min="12975" max="12975" width="4" style="1" bestFit="1" customWidth="1"/>
    <col min="12976" max="12976" width="32.453125" style="1" customWidth="1"/>
    <col min="12977" max="12977" width="16.7265625" style="1" customWidth="1"/>
    <col min="12978" max="12978" width="16.81640625" style="1" customWidth="1"/>
    <col min="12979" max="12979" width="20.1796875" style="1" customWidth="1"/>
    <col min="12980" max="12980" width="18.7265625" style="1" customWidth="1"/>
    <col min="12981" max="12982" width="9.1796875" style="1" customWidth="1"/>
    <col min="12983" max="12983" width="12.54296875" style="1" bestFit="1" customWidth="1"/>
    <col min="12984" max="12988" width="9.1796875" style="1" customWidth="1"/>
    <col min="12989" max="12989" width="30.7265625" style="1" bestFit="1" customWidth="1"/>
    <col min="12990" max="12990" width="15.26953125" style="1" customWidth="1"/>
    <col min="12991" max="12991" width="20.54296875" style="1" bestFit="1" customWidth="1"/>
    <col min="12992" max="12992" width="11.7265625" style="1" customWidth="1"/>
    <col min="12993" max="12993" width="15.81640625" style="1" bestFit="1" customWidth="1"/>
    <col min="12994" max="12994" width="26.453125" style="1" bestFit="1" customWidth="1"/>
    <col min="12995" max="12995" width="22.1796875" style="1" bestFit="1" customWidth="1"/>
    <col min="12996" max="12996" width="9.1796875" style="1" customWidth="1"/>
    <col min="12997" max="12997" width="10.7265625" style="1" customWidth="1"/>
    <col min="12998" max="13221" width="9.1796875" style="1" customWidth="1"/>
    <col min="13222" max="13222" width="3" style="1" bestFit="1" customWidth="1"/>
    <col min="13223" max="13223" width="10.1796875" style="1" bestFit="1" customWidth="1"/>
    <col min="13224" max="13224" width="36.54296875" style="1" bestFit="1" customWidth="1"/>
    <col min="13225" max="13225" width="18.54296875" style="1" customWidth="1"/>
    <col min="13226" max="13226" width="17.1796875" style="1" customWidth="1"/>
    <col min="13227" max="13230" width="4" style="1"/>
    <col min="13231" max="13231" width="4" style="1" bestFit="1" customWidth="1"/>
    <col min="13232" max="13232" width="32.453125" style="1" customWidth="1"/>
    <col min="13233" max="13233" width="16.7265625" style="1" customWidth="1"/>
    <col min="13234" max="13234" width="16.81640625" style="1" customWidth="1"/>
    <col min="13235" max="13235" width="20.1796875" style="1" customWidth="1"/>
    <col min="13236" max="13236" width="18.7265625" style="1" customWidth="1"/>
    <col min="13237" max="13238" width="9.1796875" style="1" customWidth="1"/>
    <col min="13239" max="13239" width="12.54296875" style="1" bestFit="1" customWidth="1"/>
    <col min="13240" max="13244" width="9.1796875" style="1" customWidth="1"/>
    <col min="13245" max="13245" width="30.7265625" style="1" bestFit="1" customWidth="1"/>
    <col min="13246" max="13246" width="15.26953125" style="1" customWidth="1"/>
    <col min="13247" max="13247" width="20.54296875" style="1" bestFit="1" customWidth="1"/>
    <col min="13248" max="13248" width="11.7265625" style="1" customWidth="1"/>
    <col min="13249" max="13249" width="15.81640625" style="1" bestFit="1" customWidth="1"/>
    <col min="13250" max="13250" width="26.453125" style="1" bestFit="1" customWidth="1"/>
    <col min="13251" max="13251" width="22.1796875" style="1" bestFit="1" customWidth="1"/>
    <col min="13252" max="13252" width="9.1796875" style="1" customWidth="1"/>
    <col min="13253" max="13253" width="10.7265625" style="1" customWidth="1"/>
    <col min="13254" max="13477" width="9.1796875" style="1" customWidth="1"/>
    <col min="13478" max="13478" width="3" style="1" bestFit="1" customWidth="1"/>
    <col min="13479" max="13479" width="10.1796875" style="1" bestFit="1" customWidth="1"/>
    <col min="13480" max="13480" width="36.54296875" style="1" bestFit="1" customWidth="1"/>
    <col min="13481" max="13481" width="18.54296875" style="1" customWidth="1"/>
    <col min="13482" max="13482" width="17.1796875" style="1" customWidth="1"/>
    <col min="13483" max="13486" width="4" style="1"/>
    <col min="13487" max="13487" width="4" style="1" bestFit="1" customWidth="1"/>
    <col min="13488" max="13488" width="32.453125" style="1" customWidth="1"/>
    <col min="13489" max="13489" width="16.7265625" style="1" customWidth="1"/>
    <col min="13490" max="13490" width="16.81640625" style="1" customWidth="1"/>
    <col min="13491" max="13491" width="20.1796875" style="1" customWidth="1"/>
    <col min="13492" max="13492" width="18.7265625" style="1" customWidth="1"/>
    <col min="13493" max="13494" width="9.1796875" style="1" customWidth="1"/>
    <col min="13495" max="13495" width="12.54296875" style="1" bestFit="1" customWidth="1"/>
    <col min="13496" max="13500" width="9.1796875" style="1" customWidth="1"/>
    <col min="13501" max="13501" width="30.7265625" style="1" bestFit="1" customWidth="1"/>
    <col min="13502" max="13502" width="15.26953125" style="1" customWidth="1"/>
    <col min="13503" max="13503" width="20.54296875" style="1" bestFit="1" customWidth="1"/>
    <col min="13504" max="13504" width="11.7265625" style="1" customWidth="1"/>
    <col min="13505" max="13505" width="15.81640625" style="1" bestFit="1" customWidth="1"/>
    <col min="13506" max="13506" width="26.453125" style="1" bestFit="1" customWidth="1"/>
    <col min="13507" max="13507" width="22.1796875" style="1" bestFit="1" customWidth="1"/>
    <col min="13508" max="13508" width="9.1796875" style="1" customWidth="1"/>
    <col min="13509" max="13509" width="10.7265625" style="1" customWidth="1"/>
    <col min="13510" max="13733" width="9.1796875" style="1" customWidth="1"/>
    <col min="13734" max="13734" width="3" style="1" bestFit="1" customWidth="1"/>
    <col min="13735" max="13735" width="10.1796875" style="1" bestFit="1" customWidth="1"/>
    <col min="13736" max="13736" width="36.54296875" style="1" bestFit="1" customWidth="1"/>
    <col min="13737" max="13737" width="18.54296875" style="1" customWidth="1"/>
    <col min="13738" max="13738" width="17.1796875" style="1" customWidth="1"/>
    <col min="13739" max="13742" width="4" style="1"/>
    <col min="13743" max="13743" width="4" style="1" bestFit="1" customWidth="1"/>
    <col min="13744" max="13744" width="32.453125" style="1" customWidth="1"/>
    <col min="13745" max="13745" width="16.7265625" style="1" customWidth="1"/>
    <col min="13746" max="13746" width="16.81640625" style="1" customWidth="1"/>
    <col min="13747" max="13747" width="20.1796875" style="1" customWidth="1"/>
    <col min="13748" max="13748" width="18.7265625" style="1" customWidth="1"/>
    <col min="13749" max="13750" width="9.1796875" style="1" customWidth="1"/>
    <col min="13751" max="13751" width="12.54296875" style="1" bestFit="1" customWidth="1"/>
    <col min="13752" max="13756" width="9.1796875" style="1" customWidth="1"/>
    <col min="13757" max="13757" width="30.7265625" style="1" bestFit="1" customWidth="1"/>
    <col min="13758" max="13758" width="15.26953125" style="1" customWidth="1"/>
    <col min="13759" max="13759" width="20.54296875" style="1" bestFit="1" customWidth="1"/>
    <col min="13760" max="13760" width="11.7265625" style="1" customWidth="1"/>
    <col min="13761" max="13761" width="15.81640625" style="1" bestFit="1" customWidth="1"/>
    <col min="13762" max="13762" width="26.453125" style="1" bestFit="1" customWidth="1"/>
    <col min="13763" max="13763" width="22.1796875" style="1" bestFit="1" customWidth="1"/>
    <col min="13764" max="13764" width="9.1796875" style="1" customWidth="1"/>
    <col min="13765" max="13765" width="10.7265625" style="1" customWidth="1"/>
    <col min="13766" max="13989" width="9.1796875" style="1" customWidth="1"/>
    <col min="13990" max="13990" width="3" style="1" bestFit="1" customWidth="1"/>
    <col min="13991" max="13991" width="10.1796875" style="1" bestFit="1" customWidth="1"/>
    <col min="13992" max="13992" width="36.54296875" style="1" bestFit="1" customWidth="1"/>
    <col min="13993" max="13993" width="18.54296875" style="1" customWidth="1"/>
    <col min="13994" max="13994" width="17.1796875" style="1" customWidth="1"/>
    <col min="13995" max="13998" width="4" style="1"/>
    <col min="13999" max="13999" width="4" style="1" bestFit="1" customWidth="1"/>
    <col min="14000" max="14000" width="32.453125" style="1" customWidth="1"/>
    <col min="14001" max="14001" width="16.7265625" style="1" customWidth="1"/>
    <col min="14002" max="14002" width="16.81640625" style="1" customWidth="1"/>
    <col min="14003" max="14003" width="20.1796875" style="1" customWidth="1"/>
    <col min="14004" max="14004" width="18.7265625" style="1" customWidth="1"/>
    <col min="14005" max="14006" width="9.1796875" style="1" customWidth="1"/>
    <col min="14007" max="14007" width="12.54296875" style="1" bestFit="1" customWidth="1"/>
    <col min="14008" max="14012" width="9.1796875" style="1" customWidth="1"/>
    <col min="14013" max="14013" width="30.7265625" style="1" bestFit="1" customWidth="1"/>
    <col min="14014" max="14014" width="15.26953125" style="1" customWidth="1"/>
    <col min="14015" max="14015" width="20.54296875" style="1" bestFit="1" customWidth="1"/>
    <col min="14016" max="14016" width="11.7265625" style="1" customWidth="1"/>
    <col min="14017" max="14017" width="15.81640625" style="1" bestFit="1" customWidth="1"/>
    <col min="14018" max="14018" width="26.453125" style="1" bestFit="1" customWidth="1"/>
    <col min="14019" max="14019" width="22.1796875" style="1" bestFit="1" customWidth="1"/>
    <col min="14020" max="14020" width="9.1796875" style="1" customWidth="1"/>
    <col min="14021" max="14021" width="10.7265625" style="1" customWidth="1"/>
    <col min="14022" max="14245" width="9.1796875" style="1" customWidth="1"/>
    <col min="14246" max="14246" width="3" style="1" bestFit="1" customWidth="1"/>
    <col min="14247" max="14247" width="10.1796875" style="1" bestFit="1" customWidth="1"/>
    <col min="14248" max="14248" width="36.54296875" style="1" bestFit="1" customWidth="1"/>
    <col min="14249" max="14249" width="18.54296875" style="1" customWidth="1"/>
    <col min="14250" max="14250" width="17.1796875" style="1" customWidth="1"/>
    <col min="14251" max="14254" width="4" style="1"/>
    <col min="14255" max="14255" width="4" style="1" bestFit="1" customWidth="1"/>
    <col min="14256" max="14256" width="32.453125" style="1" customWidth="1"/>
    <col min="14257" max="14257" width="16.7265625" style="1" customWidth="1"/>
    <col min="14258" max="14258" width="16.81640625" style="1" customWidth="1"/>
    <col min="14259" max="14259" width="20.1796875" style="1" customWidth="1"/>
    <col min="14260" max="14260" width="18.7265625" style="1" customWidth="1"/>
    <col min="14261" max="14262" width="9.1796875" style="1" customWidth="1"/>
    <col min="14263" max="14263" width="12.54296875" style="1" bestFit="1" customWidth="1"/>
    <col min="14264" max="14268" width="9.1796875" style="1" customWidth="1"/>
    <col min="14269" max="14269" width="30.7265625" style="1" bestFit="1" customWidth="1"/>
    <col min="14270" max="14270" width="15.26953125" style="1" customWidth="1"/>
    <col min="14271" max="14271" width="20.54296875" style="1" bestFit="1" customWidth="1"/>
    <col min="14272" max="14272" width="11.7265625" style="1" customWidth="1"/>
    <col min="14273" max="14273" width="15.81640625" style="1" bestFit="1" customWidth="1"/>
    <col min="14274" max="14274" width="26.453125" style="1" bestFit="1" customWidth="1"/>
    <col min="14275" max="14275" width="22.1796875" style="1" bestFit="1" customWidth="1"/>
    <col min="14276" max="14276" width="9.1796875" style="1" customWidth="1"/>
    <col min="14277" max="14277" width="10.7265625" style="1" customWidth="1"/>
    <col min="14278" max="14501" width="9.1796875" style="1" customWidth="1"/>
    <col min="14502" max="14502" width="3" style="1" bestFit="1" customWidth="1"/>
    <col min="14503" max="14503" width="10.1796875" style="1" bestFit="1" customWidth="1"/>
    <col min="14504" max="14504" width="36.54296875" style="1" bestFit="1" customWidth="1"/>
    <col min="14505" max="14505" width="18.54296875" style="1" customWidth="1"/>
    <col min="14506" max="14506" width="17.1796875" style="1" customWidth="1"/>
    <col min="14507" max="14510" width="4" style="1"/>
    <col min="14511" max="14511" width="4" style="1" bestFit="1" customWidth="1"/>
    <col min="14512" max="14512" width="32.453125" style="1" customWidth="1"/>
    <col min="14513" max="14513" width="16.7265625" style="1" customWidth="1"/>
    <col min="14514" max="14514" width="16.81640625" style="1" customWidth="1"/>
    <col min="14515" max="14515" width="20.1796875" style="1" customWidth="1"/>
    <col min="14516" max="14516" width="18.7265625" style="1" customWidth="1"/>
    <col min="14517" max="14518" width="9.1796875" style="1" customWidth="1"/>
    <col min="14519" max="14519" width="12.54296875" style="1" bestFit="1" customWidth="1"/>
    <col min="14520" max="14524" width="9.1796875" style="1" customWidth="1"/>
    <col min="14525" max="14525" width="30.7265625" style="1" bestFit="1" customWidth="1"/>
    <col min="14526" max="14526" width="15.26953125" style="1" customWidth="1"/>
    <col min="14527" max="14527" width="20.54296875" style="1" bestFit="1" customWidth="1"/>
    <col min="14528" max="14528" width="11.7265625" style="1" customWidth="1"/>
    <col min="14529" max="14529" width="15.81640625" style="1" bestFit="1" customWidth="1"/>
    <col min="14530" max="14530" width="26.453125" style="1" bestFit="1" customWidth="1"/>
    <col min="14531" max="14531" width="22.1796875" style="1" bestFit="1" customWidth="1"/>
    <col min="14532" max="14532" width="9.1796875" style="1" customWidth="1"/>
    <col min="14533" max="14533" width="10.7265625" style="1" customWidth="1"/>
    <col min="14534" max="14757" width="9.1796875" style="1" customWidth="1"/>
    <col min="14758" max="14758" width="3" style="1" bestFit="1" customWidth="1"/>
    <col min="14759" max="14759" width="10.1796875" style="1" bestFit="1" customWidth="1"/>
    <col min="14760" max="14760" width="36.54296875" style="1" bestFit="1" customWidth="1"/>
    <col min="14761" max="14761" width="18.54296875" style="1" customWidth="1"/>
    <col min="14762" max="14762" width="17.1796875" style="1" customWidth="1"/>
    <col min="14763" max="16384" width="4" style="1"/>
  </cols>
  <sheetData>
    <row r="1" spans="1:8" s="2" customFormat="1" ht="12.75" customHeight="1">
      <c r="C1" s="19"/>
      <c r="D1" s="6"/>
      <c r="E1" s="6"/>
      <c r="F1" s="6"/>
      <c r="G1" s="6"/>
    </row>
    <row r="2" spans="1:8" s="2" customFormat="1" ht="17.25" customHeight="1">
      <c r="B2" s="15" t="s">
        <v>17</v>
      </c>
      <c r="C2" s="19"/>
      <c r="D2" s="6"/>
      <c r="E2" s="6"/>
      <c r="F2" s="6"/>
      <c r="G2" s="6"/>
    </row>
    <row r="3" spans="1:8" s="2" customFormat="1" ht="17.25" customHeight="1">
      <c r="B3" s="16" t="s">
        <v>9</v>
      </c>
      <c r="C3" s="19"/>
      <c r="D3" s="6"/>
      <c r="E3" s="6"/>
      <c r="F3" s="6"/>
      <c r="G3" s="6"/>
    </row>
    <row r="4" spans="1:8" s="4" customFormat="1" ht="17.25" customHeight="1">
      <c r="A4" s="3"/>
      <c r="B4" s="46">
        <v>45044</v>
      </c>
      <c r="C4" s="46"/>
      <c r="D4" s="7"/>
      <c r="E4" s="7"/>
      <c r="F4" s="7"/>
      <c r="G4" s="7"/>
    </row>
    <row r="5" spans="1:8" s="4" customFormat="1" ht="12" customHeight="1" thickBot="1">
      <c r="A5" s="3"/>
      <c r="B5" s="14"/>
      <c r="C5" s="14"/>
      <c r="D5" s="14"/>
      <c r="E5" s="14"/>
      <c r="F5" s="14"/>
      <c r="G5" s="7"/>
    </row>
    <row r="6" spans="1:8" s="5" customFormat="1" ht="42.75" customHeight="1" thickBot="1">
      <c r="A6" s="2"/>
      <c r="B6" s="36" t="s">
        <v>11</v>
      </c>
      <c r="C6" s="35" t="s">
        <v>2</v>
      </c>
      <c r="D6" s="35" t="s">
        <v>7</v>
      </c>
      <c r="E6" s="36" t="s">
        <v>4</v>
      </c>
      <c r="F6" s="36" t="s">
        <v>5</v>
      </c>
    </row>
    <row r="7" spans="1:8" ht="13">
      <c r="B7" s="11" t="s">
        <v>6</v>
      </c>
      <c r="C7" s="12">
        <f>+SUM(C8:C1048576)</f>
        <v>10522</v>
      </c>
      <c r="D7" s="38">
        <f>+SUMPRODUCT(C8:C19547,D8:D19547)/C7</f>
        <v>17.573218019387955</v>
      </c>
      <c r="E7" s="13" t="s">
        <v>0</v>
      </c>
      <c r="F7" s="13" t="s">
        <v>10</v>
      </c>
      <c r="H7" s="44"/>
    </row>
    <row r="8" spans="1:8">
      <c r="B8" s="41">
        <v>45044.374951469908</v>
      </c>
      <c r="C8" s="17">
        <v>19</v>
      </c>
      <c r="D8" s="18">
        <v>17.59</v>
      </c>
      <c r="E8" s="10" t="s">
        <v>0</v>
      </c>
      <c r="F8" s="10" t="s">
        <v>10</v>
      </c>
    </row>
    <row r="9" spans="1:8">
      <c r="B9" s="41">
        <v>45044.374965590279</v>
      </c>
      <c r="C9" s="17">
        <v>17</v>
      </c>
      <c r="D9" s="18">
        <v>17.59</v>
      </c>
      <c r="E9" s="10" t="s">
        <v>0</v>
      </c>
      <c r="F9" s="10" t="s">
        <v>10</v>
      </c>
    </row>
    <row r="10" spans="1:8">
      <c r="B10" s="41">
        <v>45044.377830289355</v>
      </c>
      <c r="C10" s="17">
        <v>30</v>
      </c>
      <c r="D10" s="18">
        <v>17.600000000000001</v>
      </c>
      <c r="E10" s="10" t="s">
        <v>0</v>
      </c>
      <c r="F10" s="10" t="s">
        <v>10</v>
      </c>
    </row>
    <row r="11" spans="1:8">
      <c r="B11" s="41">
        <v>45044.377830324076</v>
      </c>
      <c r="C11" s="17">
        <v>14</v>
      </c>
      <c r="D11" s="18">
        <v>17.600000000000001</v>
      </c>
      <c r="E11" s="10" t="s">
        <v>0</v>
      </c>
      <c r="F11" s="10" t="s">
        <v>10</v>
      </c>
    </row>
    <row r="12" spans="1:8">
      <c r="B12" s="41">
        <v>45044.377830324076</v>
      </c>
      <c r="C12" s="17">
        <v>18</v>
      </c>
      <c r="D12" s="18">
        <v>17.600000000000001</v>
      </c>
      <c r="E12" s="10" t="s">
        <v>0</v>
      </c>
      <c r="F12" s="10" t="s">
        <v>10</v>
      </c>
    </row>
    <row r="13" spans="1:8">
      <c r="B13" s="41">
        <v>45044.377830358797</v>
      </c>
      <c r="C13" s="17">
        <v>11</v>
      </c>
      <c r="D13" s="18">
        <v>17.600000000000001</v>
      </c>
      <c r="E13" s="10" t="s">
        <v>0</v>
      </c>
      <c r="F13" s="10" t="s">
        <v>10</v>
      </c>
    </row>
    <row r="14" spans="1:8">
      <c r="B14" s="41">
        <v>45044.378387187506</v>
      </c>
      <c r="C14" s="17">
        <v>13</v>
      </c>
      <c r="D14" s="18">
        <v>17.600000000000001</v>
      </c>
      <c r="E14" s="10" t="s">
        <v>0</v>
      </c>
      <c r="F14" s="10" t="s">
        <v>10</v>
      </c>
    </row>
    <row r="15" spans="1:8">
      <c r="B15" s="41">
        <v>45044.378471030097</v>
      </c>
      <c r="C15" s="17">
        <v>13</v>
      </c>
      <c r="D15" s="18">
        <v>17.600000000000001</v>
      </c>
      <c r="E15" s="10" t="s">
        <v>0</v>
      </c>
      <c r="F15" s="10" t="s">
        <v>10</v>
      </c>
    </row>
    <row r="16" spans="1:8">
      <c r="B16" s="41">
        <v>45044.379694826392</v>
      </c>
      <c r="C16" s="17">
        <v>14</v>
      </c>
      <c r="D16" s="18">
        <v>17.600000000000001</v>
      </c>
      <c r="E16" s="10" t="s">
        <v>0</v>
      </c>
      <c r="F16" s="10" t="s">
        <v>10</v>
      </c>
    </row>
    <row r="17" spans="2:6">
      <c r="B17" s="41">
        <v>45044.379694826392</v>
      </c>
      <c r="C17" s="17">
        <v>12</v>
      </c>
      <c r="D17" s="18">
        <v>17.600000000000001</v>
      </c>
      <c r="E17" s="10" t="s">
        <v>0</v>
      </c>
      <c r="F17" s="10" t="s">
        <v>10</v>
      </c>
    </row>
    <row r="18" spans="2:6">
      <c r="B18" s="41">
        <v>45044.379694872689</v>
      </c>
      <c r="C18" s="17">
        <v>13</v>
      </c>
      <c r="D18" s="18">
        <v>17.600000000000001</v>
      </c>
      <c r="E18" s="10" t="s">
        <v>0</v>
      </c>
      <c r="F18" s="10" t="s">
        <v>10</v>
      </c>
    </row>
    <row r="19" spans="2:6">
      <c r="B19" s="41">
        <v>45044.38075084491</v>
      </c>
      <c r="C19" s="17">
        <v>36</v>
      </c>
      <c r="D19" s="18">
        <v>17.61</v>
      </c>
      <c r="E19" s="10" t="s">
        <v>0</v>
      </c>
      <c r="F19" s="10" t="s">
        <v>10</v>
      </c>
    </row>
    <row r="20" spans="2:6">
      <c r="B20" s="41">
        <v>45044.388643715283</v>
      </c>
      <c r="C20" s="17">
        <v>13</v>
      </c>
      <c r="D20" s="18">
        <v>17.64</v>
      </c>
      <c r="E20" s="10" t="s">
        <v>0</v>
      </c>
      <c r="F20" s="10" t="s">
        <v>10</v>
      </c>
    </row>
    <row r="21" spans="2:6">
      <c r="B21" s="41">
        <v>45044.388643715283</v>
      </c>
      <c r="C21" s="17">
        <v>16</v>
      </c>
      <c r="D21" s="18">
        <v>17.64</v>
      </c>
      <c r="E21" s="10" t="s">
        <v>0</v>
      </c>
      <c r="F21" s="10" t="s">
        <v>10</v>
      </c>
    </row>
    <row r="22" spans="2:6">
      <c r="B22" s="41">
        <v>45044.388643750004</v>
      </c>
      <c r="C22" s="17">
        <v>13</v>
      </c>
      <c r="D22" s="18">
        <v>17.64</v>
      </c>
      <c r="E22" s="10" t="s">
        <v>0</v>
      </c>
      <c r="F22" s="10" t="s">
        <v>10</v>
      </c>
    </row>
    <row r="23" spans="2:6">
      <c r="B23" s="41">
        <v>45044.388643750004</v>
      </c>
      <c r="C23" s="17">
        <v>18</v>
      </c>
      <c r="D23" s="18">
        <v>17.64</v>
      </c>
      <c r="E23" s="10" t="s">
        <v>0</v>
      </c>
      <c r="F23" s="10" t="s">
        <v>10</v>
      </c>
    </row>
    <row r="24" spans="2:6">
      <c r="B24" s="41">
        <v>45044.388643750004</v>
      </c>
      <c r="C24" s="17">
        <v>30</v>
      </c>
      <c r="D24" s="18">
        <v>17.64</v>
      </c>
      <c r="E24" s="10" t="s">
        <v>0</v>
      </c>
      <c r="F24" s="10" t="s">
        <v>10</v>
      </c>
    </row>
    <row r="25" spans="2:6">
      <c r="B25" s="41">
        <v>45044.388643784725</v>
      </c>
      <c r="C25" s="17">
        <v>12</v>
      </c>
      <c r="D25" s="18">
        <v>17.64</v>
      </c>
      <c r="E25" s="10" t="s">
        <v>0</v>
      </c>
      <c r="F25" s="10" t="s">
        <v>10</v>
      </c>
    </row>
    <row r="26" spans="2:6">
      <c r="B26" s="41">
        <v>45044.388643784725</v>
      </c>
      <c r="C26" s="17">
        <v>15</v>
      </c>
      <c r="D26" s="18">
        <v>17.64</v>
      </c>
      <c r="E26" s="10" t="s">
        <v>0</v>
      </c>
      <c r="F26" s="10" t="s">
        <v>10</v>
      </c>
    </row>
    <row r="27" spans="2:6">
      <c r="B27" s="41">
        <v>45044.388643831022</v>
      </c>
      <c r="C27" s="17">
        <v>9</v>
      </c>
      <c r="D27" s="18">
        <v>17.64</v>
      </c>
      <c r="E27" s="10" t="s">
        <v>0</v>
      </c>
      <c r="F27" s="10" t="s">
        <v>10</v>
      </c>
    </row>
    <row r="28" spans="2:6">
      <c r="B28" s="41">
        <v>45044.388643831022</v>
      </c>
      <c r="C28" s="17">
        <v>15</v>
      </c>
      <c r="D28" s="18">
        <v>17.64</v>
      </c>
      <c r="E28" s="10" t="s">
        <v>0</v>
      </c>
      <c r="F28" s="10" t="s">
        <v>10</v>
      </c>
    </row>
    <row r="29" spans="2:6">
      <c r="B29" s="41">
        <v>45044.389935416672</v>
      </c>
      <c r="C29" s="17">
        <v>17</v>
      </c>
      <c r="D29" s="18">
        <v>17.64</v>
      </c>
      <c r="E29" s="10" t="s">
        <v>0</v>
      </c>
      <c r="F29" s="10" t="s">
        <v>10</v>
      </c>
    </row>
    <row r="30" spans="2:6">
      <c r="B30" s="41">
        <v>45044.39022021991</v>
      </c>
      <c r="C30" s="17">
        <v>18</v>
      </c>
      <c r="D30" s="18">
        <v>17.64</v>
      </c>
      <c r="E30" s="10" t="s">
        <v>0</v>
      </c>
      <c r="F30" s="10" t="s">
        <v>10</v>
      </c>
    </row>
    <row r="31" spans="2:6">
      <c r="B31" s="41">
        <v>45044.402470370376</v>
      </c>
      <c r="C31" s="17">
        <v>4</v>
      </c>
      <c r="D31" s="18">
        <v>17.63</v>
      </c>
      <c r="E31" s="10" t="s">
        <v>0</v>
      </c>
      <c r="F31" s="10" t="s">
        <v>10</v>
      </c>
    </row>
    <row r="32" spans="2:6">
      <c r="B32" s="41">
        <v>45044.417345983798</v>
      </c>
      <c r="C32" s="17">
        <v>13</v>
      </c>
      <c r="D32" s="18">
        <v>17.690000000000001</v>
      </c>
      <c r="E32" s="10" t="s">
        <v>0</v>
      </c>
      <c r="F32" s="10" t="s">
        <v>10</v>
      </c>
    </row>
    <row r="33" spans="2:6">
      <c r="B33" s="41">
        <v>45044.417346145834</v>
      </c>
      <c r="C33" s="17">
        <v>54</v>
      </c>
      <c r="D33" s="18">
        <v>17.690000000000001</v>
      </c>
      <c r="E33" s="10" t="s">
        <v>0</v>
      </c>
      <c r="F33" s="10" t="s">
        <v>10</v>
      </c>
    </row>
    <row r="34" spans="2:6">
      <c r="B34" s="41">
        <v>45044.417346145834</v>
      </c>
      <c r="C34" s="17">
        <v>50</v>
      </c>
      <c r="D34" s="18">
        <v>17.690000000000001</v>
      </c>
      <c r="E34" s="10" t="s">
        <v>0</v>
      </c>
      <c r="F34" s="10" t="s">
        <v>10</v>
      </c>
    </row>
    <row r="35" spans="2:6">
      <c r="B35" s="41">
        <v>45044.417373067132</v>
      </c>
      <c r="C35" s="17">
        <v>13</v>
      </c>
      <c r="D35" s="18">
        <v>17.690000000000001</v>
      </c>
      <c r="E35" s="10" t="s">
        <v>0</v>
      </c>
      <c r="F35" s="10" t="s">
        <v>10</v>
      </c>
    </row>
    <row r="36" spans="2:6">
      <c r="B36" s="41">
        <v>45044.417373113429</v>
      </c>
      <c r="C36" s="17">
        <v>85</v>
      </c>
      <c r="D36" s="18">
        <v>17.690000000000001</v>
      </c>
      <c r="E36" s="10" t="s">
        <v>0</v>
      </c>
      <c r="F36" s="10" t="s">
        <v>10</v>
      </c>
    </row>
    <row r="37" spans="2:6">
      <c r="B37" s="41">
        <v>45044.417373530094</v>
      </c>
      <c r="C37" s="17">
        <v>115</v>
      </c>
      <c r="D37" s="18">
        <v>17.690000000000001</v>
      </c>
      <c r="E37" s="10" t="s">
        <v>0</v>
      </c>
      <c r="F37" s="10" t="s">
        <v>10</v>
      </c>
    </row>
    <row r="38" spans="2:6">
      <c r="B38" s="41">
        <v>45044.417373576391</v>
      </c>
      <c r="C38" s="17">
        <v>18</v>
      </c>
      <c r="D38" s="18">
        <v>17.690000000000001</v>
      </c>
      <c r="E38" s="10" t="s">
        <v>0</v>
      </c>
      <c r="F38" s="10" t="s">
        <v>10</v>
      </c>
    </row>
    <row r="39" spans="2:6">
      <c r="B39" s="41">
        <v>45044.417373611112</v>
      </c>
      <c r="C39" s="17">
        <v>32</v>
      </c>
      <c r="D39" s="18">
        <v>17.690000000000001</v>
      </c>
      <c r="E39" s="10" t="s">
        <v>0</v>
      </c>
      <c r="F39" s="10" t="s">
        <v>10</v>
      </c>
    </row>
    <row r="40" spans="2:6">
      <c r="B40" s="41">
        <v>45044.417373611112</v>
      </c>
      <c r="C40" s="17">
        <v>23</v>
      </c>
      <c r="D40" s="18">
        <v>17.690000000000001</v>
      </c>
      <c r="E40" s="10" t="s">
        <v>0</v>
      </c>
      <c r="F40" s="10" t="s">
        <v>10</v>
      </c>
    </row>
    <row r="41" spans="2:6">
      <c r="B41" s="41">
        <v>45044.417373645832</v>
      </c>
      <c r="C41" s="17">
        <v>18</v>
      </c>
      <c r="D41" s="18">
        <v>17.690000000000001</v>
      </c>
      <c r="E41" s="10" t="s">
        <v>0</v>
      </c>
      <c r="F41" s="10" t="s">
        <v>10</v>
      </c>
    </row>
    <row r="42" spans="2:6">
      <c r="B42" s="41">
        <v>45044.417373692129</v>
      </c>
      <c r="C42" s="17">
        <v>201</v>
      </c>
      <c r="D42" s="18">
        <v>17.690000000000001</v>
      </c>
      <c r="E42" s="10" t="s">
        <v>0</v>
      </c>
      <c r="F42" s="10" t="s">
        <v>10</v>
      </c>
    </row>
    <row r="43" spans="2:6">
      <c r="B43" s="41">
        <v>45044.417373726857</v>
      </c>
      <c r="C43" s="17">
        <v>102</v>
      </c>
      <c r="D43" s="18">
        <v>17.690000000000001</v>
      </c>
      <c r="E43" s="10" t="s">
        <v>0</v>
      </c>
      <c r="F43" s="10" t="s">
        <v>10</v>
      </c>
    </row>
    <row r="44" spans="2:6">
      <c r="B44" s="41">
        <v>45044.418227743059</v>
      </c>
      <c r="C44" s="17">
        <v>18</v>
      </c>
      <c r="D44" s="18">
        <v>17.670000000000002</v>
      </c>
      <c r="E44" s="10" t="s">
        <v>0</v>
      </c>
      <c r="F44" s="10" t="s">
        <v>10</v>
      </c>
    </row>
    <row r="45" spans="2:6">
      <c r="B45" s="41">
        <v>45044.418227743059</v>
      </c>
      <c r="C45" s="17">
        <v>16</v>
      </c>
      <c r="D45" s="18">
        <v>17.670000000000002</v>
      </c>
      <c r="E45" s="10" t="s">
        <v>0</v>
      </c>
      <c r="F45" s="10" t="s">
        <v>10</v>
      </c>
    </row>
    <row r="46" spans="2:6">
      <c r="B46" s="41">
        <v>45044.41822777778</v>
      </c>
      <c r="C46" s="17">
        <v>33</v>
      </c>
      <c r="D46" s="18">
        <v>17.670000000000002</v>
      </c>
      <c r="E46" s="10" t="s">
        <v>0</v>
      </c>
      <c r="F46" s="10" t="s">
        <v>10</v>
      </c>
    </row>
    <row r="47" spans="2:6">
      <c r="B47" s="41">
        <v>45044.419525231482</v>
      </c>
      <c r="C47" s="17">
        <v>13</v>
      </c>
      <c r="D47" s="18">
        <v>17.670000000000002</v>
      </c>
      <c r="E47" s="10" t="s">
        <v>0</v>
      </c>
      <c r="F47" s="10" t="s">
        <v>10</v>
      </c>
    </row>
    <row r="48" spans="2:6">
      <c r="B48" s="41">
        <v>45044.419525266203</v>
      </c>
      <c r="C48" s="17">
        <v>13</v>
      </c>
      <c r="D48" s="18">
        <v>17.670000000000002</v>
      </c>
      <c r="E48" s="10" t="s">
        <v>0</v>
      </c>
      <c r="F48" s="10" t="s">
        <v>10</v>
      </c>
    </row>
    <row r="49" spans="2:6">
      <c r="B49" s="41">
        <v>45044.419984490742</v>
      </c>
      <c r="C49" s="17">
        <v>20</v>
      </c>
      <c r="D49" s="18">
        <v>17.649999999999999</v>
      </c>
      <c r="E49" s="10" t="s">
        <v>0</v>
      </c>
      <c r="F49" s="10" t="s">
        <v>10</v>
      </c>
    </row>
    <row r="50" spans="2:6">
      <c r="B50" s="41">
        <v>45044.420888310189</v>
      </c>
      <c r="C50" s="17">
        <v>19</v>
      </c>
      <c r="D50" s="18">
        <v>17.649999999999999</v>
      </c>
      <c r="E50" s="10" t="s">
        <v>0</v>
      </c>
      <c r="F50" s="10" t="s">
        <v>10</v>
      </c>
    </row>
    <row r="51" spans="2:6">
      <c r="B51" s="41">
        <v>45044.42088834491</v>
      </c>
      <c r="C51" s="17">
        <v>9</v>
      </c>
      <c r="D51" s="18">
        <v>17.649999999999999</v>
      </c>
      <c r="E51" s="10" t="s">
        <v>0</v>
      </c>
      <c r="F51" s="10" t="s">
        <v>10</v>
      </c>
    </row>
    <row r="52" spans="2:6">
      <c r="B52" s="41">
        <v>45044.42088834491</v>
      </c>
      <c r="C52" s="17">
        <v>31</v>
      </c>
      <c r="D52" s="18">
        <v>17.649999999999999</v>
      </c>
      <c r="E52" s="10" t="s">
        <v>0</v>
      </c>
      <c r="F52" s="10" t="s">
        <v>10</v>
      </c>
    </row>
    <row r="53" spans="2:6">
      <c r="B53" s="41">
        <v>45044.420888391207</v>
      </c>
      <c r="C53" s="17">
        <v>14</v>
      </c>
      <c r="D53" s="18">
        <v>17.649999999999999</v>
      </c>
      <c r="E53" s="10" t="s">
        <v>0</v>
      </c>
      <c r="F53" s="10" t="s">
        <v>10</v>
      </c>
    </row>
    <row r="54" spans="2:6">
      <c r="B54" s="41">
        <v>45044.420891666668</v>
      </c>
      <c r="C54" s="17">
        <v>4</v>
      </c>
      <c r="D54" s="18">
        <v>17.64</v>
      </c>
      <c r="E54" s="10" t="s">
        <v>0</v>
      </c>
      <c r="F54" s="10" t="s">
        <v>10</v>
      </c>
    </row>
    <row r="55" spans="2:6">
      <c r="B55" s="41">
        <v>45044.420989085651</v>
      </c>
      <c r="C55" s="17">
        <v>12</v>
      </c>
      <c r="D55" s="18">
        <v>17.64</v>
      </c>
      <c r="E55" s="10" t="s">
        <v>0</v>
      </c>
      <c r="F55" s="10" t="s">
        <v>10</v>
      </c>
    </row>
    <row r="56" spans="2:6">
      <c r="B56" s="41">
        <v>45044.420989120372</v>
      </c>
      <c r="C56" s="17">
        <v>26</v>
      </c>
      <c r="D56" s="18">
        <v>17.64</v>
      </c>
      <c r="E56" s="10" t="s">
        <v>0</v>
      </c>
      <c r="F56" s="10" t="s">
        <v>10</v>
      </c>
    </row>
    <row r="57" spans="2:6">
      <c r="B57" s="41">
        <v>45044.421597534725</v>
      </c>
      <c r="C57" s="17">
        <v>18</v>
      </c>
      <c r="D57" s="18">
        <v>17.61</v>
      </c>
      <c r="E57" s="10" t="s">
        <v>0</v>
      </c>
      <c r="F57" s="10" t="s">
        <v>10</v>
      </c>
    </row>
    <row r="58" spans="2:6">
      <c r="B58" s="41">
        <v>45044.429753009259</v>
      </c>
      <c r="C58" s="17">
        <v>13</v>
      </c>
      <c r="D58" s="18">
        <v>17.670000000000002</v>
      </c>
      <c r="E58" s="10" t="s">
        <v>0</v>
      </c>
      <c r="F58" s="10" t="s">
        <v>10</v>
      </c>
    </row>
    <row r="59" spans="2:6">
      <c r="B59" s="41">
        <v>45044.429757256949</v>
      </c>
      <c r="C59" s="17">
        <v>34</v>
      </c>
      <c r="D59" s="18">
        <v>17.670000000000002</v>
      </c>
      <c r="E59" s="10" t="s">
        <v>0</v>
      </c>
      <c r="F59" s="10" t="s">
        <v>10</v>
      </c>
    </row>
    <row r="60" spans="2:6">
      <c r="B60" s="41">
        <v>45044.429768831018</v>
      </c>
      <c r="C60" s="17">
        <v>9</v>
      </c>
      <c r="D60" s="18">
        <v>17.670000000000002</v>
      </c>
      <c r="E60" s="10" t="s">
        <v>0</v>
      </c>
      <c r="F60" s="10" t="s">
        <v>10</v>
      </c>
    </row>
    <row r="61" spans="2:6">
      <c r="B61" s="41">
        <v>45044.429773692129</v>
      </c>
      <c r="C61" s="17">
        <v>19</v>
      </c>
      <c r="D61" s="18">
        <v>17.670000000000002</v>
      </c>
      <c r="E61" s="10" t="s">
        <v>0</v>
      </c>
      <c r="F61" s="10" t="s">
        <v>10</v>
      </c>
    </row>
    <row r="62" spans="2:6">
      <c r="B62" s="41">
        <v>45044.429779247686</v>
      </c>
      <c r="C62" s="17">
        <v>18</v>
      </c>
      <c r="D62" s="18">
        <v>17.670000000000002</v>
      </c>
      <c r="E62" s="10" t="s">
        <v>0</v>
      </c>
      <c r="F62" s="10" t="s">
        <v>10</v>
      </c>
    </row>
    <row r="63" spans="2:6">
      <c r="B63" s="41">
        <v>45044.429815127318</v>
      </c>
      <c r="C63" s="17">
        <v>18</v>
      </c>
      <c r="D63" s="18">
        <v>17.670000000000002</v>
      </c>
      <c r="E63" s="10" t="s">
        <v>0</v>
      </c>
      <c r="F63" s="10" t="s">
        <v>10</v>
      </c>
    </row>
    <row r="64" spans="2:6">
      <c r="B64" s="41">
        <v>45044.430549803241</v>
      </c>
      <c r="C64" s="17">
        <v>13</v>
      </c>
      <c r="D64" s="18">
        <v>17.61</v>
      </c>
      <c r="E64" s="10" t="s">
        <v>0</v>
      </c>
      <c r="F64" s="10" t="s">
        <v>10</v>
      </c>
    </row>
    <row r="65" spans="2:6">
      <c r="B65" s="41">
        <v>45044.430549849538</v>
      </c>
      <c r="C65" s="17">
        <v>11</v>
      </c>
      <c r="D65" s="18">
        <v>17.61</v>
      </c>
      <c r="E65" s="10" t="s">
        <v>0</v>
      </c>
      <c r="F65" s="10" t="s">
        <v>10</v>
      </c>
    </row>
    <row r="66" spans="2:6">
      <c r="B66" s="41">
        <v>45044.433811226852</v>
      </c>
      <c r="C66" s="17">
        <v>2</v>
      </c>
      <c r="D66" s="18">
        <v>17.61</v>
      </c>
      <c r="E66" s="10" t="s">
        <v>0</v>
      </c>
      <c r="F66" s="10" t="s">
        <v>10</v>
      </c>
    </row>
    <row r="67" spans="2:6">
      <c r="B67" s="41">
        <v>45044.43996570602</v>
      </c>
      <c r="C67" s="17">
        <v>13</v>
      </c>
      <c r="D67" s="18">
        <v>17.64</v>
      </c>
      <c r="E67" s="10" t="s">
        <v>0</v>
      </c>
      <c r="F67" s="10" t="s">
        <v>10</v>
      </c>
    </row>
    <row r="68" spans="2:6">
      <c r="B68" s="41">
        <v>45044.439971990745</v>
      </c>
      <c r="C68" s="17">
        <v>45</v>
      </c>
      <c r="D68" s="18">
        <v>17.64</v>
      </c>
      <c r="E68" s="10" t="s">
        <v>0</v>
      </c>
      <c r="F68" s="10" t="s">
        <v>10</v>
      </c>
    </row>
    <row r="69" spans="2:6">
      <c r="B69" s="41">
        <v>45044.439975775465</v>
      </c>
      <c r="C69" s="17">
        <v>24</v>
      </c>
      <c r="D69" s="18">
        <v>17.64</v>
      </c>
      <c r="E69" s="10" t="s">
        <v>0</v>
      </c>
      <c r="F69" s="10" t="s">
        <v>10</v>
      </c>
    </row>
    <row r="70" spans="2:6">
      <c r="B70" s="41">
        <v>45044.452518784725</v>
      </c>
      <c r="C70" s="17">
        <v>11</v>
      </c>
      <c r="D70" s="18">
        <v>17.64</v>
      </c>
      <c r="E70" s="10" t="s">
        <v>0</v>
      </c>
      <c r="F70" s="10" t="s">
        <v>10</v>
      </c>
    </row>
    <row r="71" spans="2:6">
      <c r="B71" s="41">
        <v>45044.452518831022</v>
      </c>
      <c r="C71" s="17">
        <v>13</v>
      </c>
      <c r="D71" s="18">
        <v>17.64</v>
      </c>
      <c r="E71" s="10" t="s">
        <v>0</v>
      </c>
      <c r="F71" s="10" t="s">
        <v>10</v>
      </c>
    </row>
    <row r="72" spans="2:6">
      <c r="B72" s="41">
        <v>45044.452518865743</v>
      </c>
      <c r="C72" s="17">
        <v>16</v>
      </c>
      <c r="D72" s="18">
        <v>17.64</v>
      </c>
      <c r="E72" s="10" t="s">
        <v>0</v>
      </c>
      <c r="F72" s="10" t="s">
        <v>10</v>
      </c>
    </row>
    <row r="73" spans="2:6">
      <c r="B73" s="41">
        <v>45044.452518865743</v>
      </c>
      <c r="C73" s="17">
        <v>27</v>
      </c>
      <c r="D73" s="18">
        <v>17.64</v>
      </c>
      <c r="E73" s="10" t="s">
        <v>0</v>
      </c>
      <c r="F73" s="10" t="s">
        <v>10</v>
      </c>
    </row>
    <row r="74" spans="2:6">
      <c r="B74" s="41">
        <v>45044.452518900463</v>
      </c>
      <c r="C74" s="17">
        <v>19</v>
      </c>
      <c r="D74" s="18">
        <v>17.64</v>
      </c>
      <c r="E74" s="10" t="s">
        <v>0</v>
      </c>
      <c r="F74" s="10" t="s">
        <v>10</v>
      </c>
    </row>
    <row r="75" spans="2:6">
      <c r="B75" s="41">
        <v>45044.452518900463</v>
      </c>
      <c r="C75" s="17">
        <v>29</v>
      </c>
      <c r="D75" s="18">
        <v>17.64</v>
      </c>
      <c r="E75" s="10" t="s">
        <v>0</v>
      </c>
      <c r="F75" s="10" t="s">
        <v>10</v>
      </c>
    </row>
    <row r="76" spans="2:6">
      <c r="B76" s="41">
        <v>45044.45251894676</v>
      </c>
      <c r="C76" s="17">
        <v>11</v>
      </c>
      <c r="D76" s="18">
        <v>17.64</v>
      </c>
      <c r="E76" s="10" t="s">
        <v>0</v>
      </c>
      <c r="F76" s="10" t="s">
        <v>10</v>
      </c>
    </row>
    <row r="77" spans="2:6">
      <c r="B77" s="41">
        <v>45044.45251894676</v>
      </c>
      <c r="C77" s="17">
        <v>18</v>
      </c>
      <c r="D77" s="18">
        <v>17.64</v>
      </c>
      <c r="E77" s="10" t="s">
        <v>0</v>
      </c>
      <c r="F77" s="10" t="s">
        <v>10</v>
      </c>
    </row>
    <row r="78" spans="2:6">
      <c r="B78" s="41">
        <v>45044.45251894676</v>
      </c>
      <c r="C78" s="17">
        <v>31</v>
      </c>
      <c r="D78" s="18">
        <v>17.64</v>
      </c>
      <c r="E78" s="10" t="s">
        <v>0</v>
      </c>
      <c r="F78" s="10" t="s">
        <v>10</v>
      </c>
    </row>
    <row r="79" spans="2:6">
      <c r="B79" s="41">
        <v>45044.452518981481</v>
      </c>
      <c r="C79" s="17">
        <v>11</v>
      </c>
      <c r="D79" s="18">
        <v>17.64</v>
      </c>
      <c r="E79" s="10" t="s">
        <v>0</v>
      </c>
      <c r="F79" s="10" t="s">
        <v>10</v>
      </c>
    </row>
    <row r="80" spans="2:6">
      <c r="B80" s="41">
        <v>45044.452518981481</v>
      </c>
      <c r="C80" s="17">
        <v>29</v>
      </c>
      <c r="D80" s="18">
        <v>17.64</v>
      </c>
      <c r="E80" s="10" t="s">
        <v>0</v>
      </c>
      <c r="F80" s="10" t="s">
        <v>10</v>
      </c>
    </row>
    <row r="81" spans="2:6">
      <c r="B81" s="41">
        <v>45044.452519016209</v>
      </c>
      <c r="C81" s="17">
        <v>13</v>
      </c>
      <c r="D81" s="18">
        <v>17.64</v>
      </c>
      <c r="E81" s="10" t="s">
        <v>0</v>
      </c>
      <c r="F81" s="10" t="s">
        <v>10</v>
      </c>
    </row>
    <row r="82" spans="2:6">
      <c r="B82" s="41">
        <v>45044.452519016209</v>
      </c>
      <c r="C82" s="17">
        <v>15</v>
      </c>
      <c r="D82" s="18">
        <v>17.64</v>
      </c>
      <c r="E82" s="10" t="s">
        <v>0</v>
      </c>
      <c r="F82" s="10" t="s">
        <v>10</v>
      </c>
    </row>
    <row r="83" spans="2:6">
      <c r="B83" s="41">
        <v>45044.452519062499</v>
      </c>
      <c r="C83" s="17">
        <v>17</v>
      </c>
      <c r="D83" s="18">
        <v>17.64</v>
      </c>
      <c r="E83" s="10" t="s">
        <v>0</v>
      </c>
      <c r="F83" s="10" t="s">
        <v>10</v>
      </c>
    </row>
    <row r="84" spans="2:6">
      <c r="B84" s="41">
        <v>45044.452519062499</v>
      </c>
      <c r="C84" s="17">
        <v>15</v>
      </c>
      <c r="D84" s="18">
        <v>17.64</v>
      </c>
      <c r="E84" s="10" t="s">
        <v>0</v>
      </c>
      <c r="F84" s="10" t="s">
        <v>10</v>
      </c>
    </row>
    <row r="85" spans="2:6">
      <c r="B85" s="41">
        <v>45044.452519062499</v>
      </c>
      <c r="C85" s="17">
        <v>22</v>
      </c>
      <c r="D85" s="18">
        <v>17.64</v>
      </c>
      <c r="E85" s="10" t="s">
        <v>0</v>
      </c>
      <c r="F85" s="10" t="s">
        <v>10</v>
      </c>
    </row>
    <row r="86" spans="2:6">
      <c r="B86" s="41">
        <v>45044.452519097227</v>
      </c>
      <c r="C86" s="17">
        <v>10</v>
      </c>
      <c r="D86" s="18">
        <v>17.64</v>
      </c>
      <c r="E86" s="10" t="s">
        <v>0</v>
      </c>
      <c r="F86" s="10" t="s">
        <v>10</v>
      </c>
    </row>
    <row r="87" spans="2:6">
      <c r="B87" s="41">
        <v>45044.452519097227</v>
      </c>
      <c r="C87" s="17">
        <v>18</v>
      </c>
      <c r="D87" s="18">
        <v>17.64</v>
      </c>
      <c r="E87" s="10" t="s">
        <v>0</v>
      </c>
      <c r="F87" s="10" t="s">
        <v>10</v>
      </c>
    </row>
    <row r="88" spans="2:6">
      <c r="B88" s="41">
        <v>45044.452519097227</v>
      </c>
      <c r="C88" s="17">
        <v>34</v>
      </c>
      <c r="D88" s="18">
        <v>17.64</v>
      </c>
      <c r="E88" s="10" t="s">
        <v>0</v>
      </c>
      <c r="F88" s="10" t="s">
        <v>10</v>
      </c>
    </row>
    <row r="89" spans="2:6">
      <c r="B89" s="41">
        <v>45044.452519131948</v>
      </c>
      <c r="C89" s="17">
        <v>12</v>
      </c>
      <c r="D89" s="18">
        <v>17.64</v>
      </c>
      <c r="E89" s="10" t="s">
        <v>0</v>
      </c>
      <c r="F89" s="10" t="s">
        <v>10</v>
      </c>
    </row>
    <row r="90" spans="2:6">
      <c r="B90" s="41">
        <v>45044.452519131948</v>
      </c>
      <c r="C90" s="17">
        <v>19</v>
      </c>
      <c r="D90" s="18">
        <v>17.64</v>
      </c>
      <c r="E90" s="10" t="s">
        <v>0</v>
      </c>
      <c r="F90" s="10" t="s">
        <v>10</v>
      </c>
    </row>
    <row r="91" spans="2:6">
      <c r="B91" s="41">
        <v>45044.452519212966</v>
      </c>
      <c r="C91" s="17">
        <v>31</v>
      </c>
      <c r="D91" s="18">
        <v>17.64</v>
      </c>
      <c r="E91" s="10" t="s">
        <v>0</v>
      </c>
      <c r="F91" s="10" t="s">
        <v>10</v>
      </c>
    </row>
    <row r="92" spans="2:6">
      <c r="B92" s="41">
        <v>45044.452519212966</v>
      </c>
      <c r="C92" s="17">
        <v>16</v>
      </c>
      <c r="D92" s="18">
        <v>17.64</v>
      </c>
      <c r="E92" s="10" t="s">
        <v>0</v>
      </c>
      <c r="F92" s="10" t="s">
        <v>10</v>
      </c>
    </row>
    <row r="93" spans="2:6">
      <c r="B93" s="41">
        <v>45044.452519212966</v>
      </c>
      <c r="C93" s="17">
        <v>16</v>
      </c>
      <c r="D93" s="18">
        <v>17.64</v>
      </c>
      <c r="E93" s="10" t="s">
        <v>0</v>
      </c>
      <c r="F93" s="10" t="s">
        <v>10</v>
      </c>
    </row>
    <row r="94" spans="2:6">
      <c r="B94" s="41">
        <v>45044.452519247687</v>
      </c>
      <c r="C94" s="17">
        <v>11</v>
      </c>
      <c r="D94" s="18">
        <v>17.64</v>
      </c>
      <c r="E94" s="10" t="s">
        <v>0</v>
      </c>
      <c r="F94" s="10" t="s">
        <v>10</v>
      </c>
    </row>
    <row r="95" spans="2:6">
      <c r="B95" s="41">
        <v>45044.452519247687</v>
      </c>
      <c r="C95" s="17">
        <v>14</v>
      </c>
      <c r="D95" s="18">
        <v>17.64</v>
      </c>
      <c r="E95" s="10" t="s">
        <v>0</v>
      </c>
      <c r="F95" s="10" t="s">
        <v>10</v>
      </c>
    </row>
    <row r="96" spans="2:6">
      <c r="B96" s="41">
        <v>45044.452519293984</v>
      </c>
      <c r="C96" s="17">
        <v>16</v>
      </c>
      <c r="D96" s="18">
        <v>17.64</v>
      </c>
      <c r="E96" s="10" t="s">
        <v>0</v>
      </c>
      <c r="F96" s="10" t="s">
        <v>10</v>
      </c>
    </row>
    <row r="97" spans="2:6">
      <c r="B97" s="41">
        <v>45044.452519293984</v>
      </c>
      <c r="C97" s="17">
        <v>19</v>
      </c>
      <c r="D97" s="18">
        <v>17.64</v>
      </c>
      <c r="E97" s="10" t="s">
        <v>0</v>
      </c>
      <c r="F97" s="10" t="s">
        <v>10</v>
      </c>
    </row>
    <row r="98" spans="2:6">
      <c r="B98" s="41">
        <v>45044.452519293984</v>
      </c>
      <c r="C98" s="17">
        <v>19</v>
      </c>
      <c r="D98" s="18">
        <v>17.64</v>
      </c>
      <c r="E98" s="10" t="s">
        <v>0</v>
      </c>
      <c r="F98" s="10" t="s">
        <v>10</v>
      </c>
    </row>
    <row r="99" spans="2:6">
      <c r="B99" s="41">
        <v>45044.453719525467</v>
      </c>
      <c r="C99" s="17">
        <v>22</v>
      </c>
      <c r="D99" s="18">
        <v>17.63</v>
      </c>
      <c r="E99" s="10" t="s">
        <v>0</v>
      </c>
      <c r="F99" s="10" t="s">
        <v>10</v>
      </c>
    </row>
    <row r="100" spans="2:6">
      <c r="B100" s="41">
        <v>45044.453831331019</v>
      </c>
      <c r="C100" s="17">
        <v>11</v>
      </c>
      <c r="D100" s="18">
        <v>17.63</v>
      </c>
      <c r="E100" s="10" t="s">
        <v>0</v>
      </c>
      <c r="F100" s="10" t="s">
        <v>10</v>
      </c>
    </row>
    <row r="101" spans="2:6">
      <c r="B101" s="41">
        <v>45044.453952280091</v>
      </c>
      <c r="C101" s="17">
        <v>14</v>
      </c>
      <c r="D101" s="18">
        <v>17.63</v>
      </c>
      <c r="E101" s="10" t="s">
        <v>0</v>
      </c>
      <c r="F101" s="10" t="s">
        <v>10</v>
      </c>
    </row>
    <row r="102" spans="2:6">
      <c r="B102" s="41">
        <v>45044.454335219911</v>
      </c>
      <c r="C102" s="17">
        <v>16</v>
      </c>
      <c r="D102" s="18">
        <v>17.63</v>
      </c>
      <c r="E102" s="10" t="s">
        <v>0</v>
      </c>
      <c r="F102" s="10" t="s">
        <v>10</v>
      </c>
    </row>
    <row r="103" spans="2:6">
      <c r="B103" s="41">
        <v>45044.455039004635</v>
      </c>
      <c r="C103" s="17">
        <v>31</v>
      </c>
      <c r="D103" s="18">
        <v>17.600000000000001</v>
      </c>
      <c r="E103" s="10" t="s">
        <v>0</v>
      </c>
      <c r="F103" s="10" t="s">
        <v>10</v>
      </c>
    </row>
    <row r="104" spans="2:6">
      <c r="B104" s="41">
        <v>45044.455373576391</v>
      </c>
      <c r="C104" s="17">
        <v>14</v>
      </c>
      <c r="D104" s="18">
        <v>17.57</v>
      </c>
      <c r="E104" s="10" t="s">
        <v>0</v>
      </c>
      <c r="F104" s="10" t="s">
        <v>10</v>
      </c>
    </row>
    <row r="105" spans="2:6">
      <c r="B105" s="41">
        <v>45044.455373576391</v>
      </c>
      <c r="C105" s="17">
        <v>4</v>
      </c>
      <c r="D105" s="18">
        <v>17.57</v>
      </c>
      <c r="E105" s="10" t="s">
        <v>0</v>
      </c>
      <c r="F105" s="10" t="s">
        <v>10</v>
      </c>
    </row>
    <row r="106" spans="2:6">
      <c r="B106" s="41">
        <v>45044.455373611112</v>
      </c>
      <c r="C106" s="17">
        <v>16</v>
      </c>
      <c r="D106" s="18">
        <v>17.57</v>
      </c>
      <c r="E106" s="10" t="s">
        <v>0</v>
      </c>
      <c r="F106" s="10" t="s">
        <v>10</v>
      </c>
    </row>
    <row r="107" spans="2:6">
      <c r="B107" s="41">
        <v>45044.455373611112</v>
      </c>
      <c r="C107" s="17">
        <v>17</v>
      </c>
      <c r="D107" s="18">
        <v>17.57</v>
      </c>
      <c r="E107" s="10" t="s">
        <v>0</v>
      </c>
      <c r="F107" s="10" t="s">
        <v>10</v>
      </c>
    </row>
    <row r="108" spans="2:6">
      <c r="B108" s="41">
        <v>45044.455373645833</v>
      </c>
      <c r="C108" s="17">
        <v>13</v>
      </c>
      <c r="D108" s="18">
        <v>17.57</v>
      </c>
      <c r="E108" s="10" t="s">
        <v>0</v>
      </c>
      <c r="F108" s="10" t="s">
        <v>10</v>
      </c>
    </row>
    <row r="109" spans="2:6">
      <c r="B109" s="41">
        <v>45044.455373645833</v>
      </c>
      <c r="C109" s="17">
        <v>16</v>
      </c>
      <c r="D109" s="18">
        <v>17.57</v>
      </c>
      <c r="E109" s="10" t="s">
        <v>0</v>
      </c>
      <c r="F109" s="10" t="s">
        <v>10</v>
      </c>
    </row>
    <row r="110" spans="2:6">
      <c r="B110" s="41">
        <v>45044.45537369213</v>
      </c>
      <c r="C110" s="17">
        <v>15</v>
      </c>
      <c r="D110" s="18">
        <v>17.57</v>
      </c>
      <c r="E110" s="10" t="s">
        <v>0</v>
      </c>
      <c r="F110" s="10" t="s">
        <v>10</v>
      </c>
    </row>
    <row r="111" spans="2:6">
      <c r="B111" s="41">
        <v>45044.45537369213</v>
      </c>
      <c r="C111" s="17">
        <v>103</v>
      </c>
      <c r="D111" s="18">
        <v>17.57</v>
      </c>
      <c r="E111" s="10" t="s">
        <v>0</v>
      </c>
      <c r="F111" s="10" t="s">
        <v>10</v>
      </c>
    </row>
    <row r="112" spans="2:6">
      <c r="B112" s="41">
        <v>45044.45537369213</v>
      </c>
      <c r="C112" s="17">
        <v>23</v>
      </c>
      <c r="D112" s="18">
        <v>17.57</v>
      </c>
      <c r="E112" s="10" t="s">
        <v>0</v>
      </c>
      <c r="F112" s="10" t="s">
        <v>10</v>
      </c>
    </row>
    <row r="113" spans="2:6">
      <c r="B113" s="41">
        <v>45044.455373726851</v>
      </c>
      <c r="C113" s="17">
        <v>17</v>
      </c>
      <c r="D113" s="18">
        <v>17.57</v>
      </c>
      <c r="E113" s="10" t="s">
        <v>0</v>
      </c>
      <c r="F113" s="10" t="s">
        <v>10</v>
      </c>
    </row>
    <row r="114" spans="2:6">
      <c r="B114" s="41">
        <v>45044.455373726851</v>
      </c>
      <c r="C114" s="17">
        <v>17</v>
      </c>
      <c r="D114" s="18">
        <v>17.57</v>
      </c>
      <c r="E114" s="10" t="s">
        <v>0</v>
      </c>
      <c r="F114" s="10" t="s">
        <v>10</v>
      </c>
    </row>
    <row r="115" spans="2:6">
      <c r="B115" s="41">
        <v>45044.455373761579</v>
      </c>
      <c r="C115" s="17">
        <v>65</v>
      </c>
      <c r="D115" s="18">
        <v>17.57</v>
      </c>
      <c r="E115" s="10" t="s">
        <v>0</v>
      </c>
      <c r="F115" s="10" t="s">
        <v>10</v>
      </c>
    </row>
    <row r="116" spans="2:6">
      <c r="B116" s="41">
        <v>45044.455373761579</v>
      </c>
      <c r="C116" s="17">
        <v>20</v>
      </c>
      <c r="D116" s="18">
        <v>17.57</v>
      </c>
      <c r="E116" s="10" t="s">
        <v>0</v>
      </c>
      <c r="F116" s="10" t="s">
        <v>10</v>
      </c>
    </row>
    <row r="117" spans="2:6">
      <c r="B117" s="41">
        <v>45044.455934606485</v>
      </c>
      <c r="C117" s="17">
        <v>15</v>
      </c>
      <c r="D117" s="18">
        <v>17.57</v>
      </c>
      <c r="E117" s="10" t="s">
        <v>0</v>
      </c>
      <c r="F117" s="10" t="s">
        <v>10</v>
      </c>
    </row>
    <row r="118" spans="2:6">
      <c r="B118" s="41">
        <v>45044.456829050927</v>
      </c>
      <c r="C118" s="17">
        <v>16</v>
      </c>
      <c r="D118" s="18">
        <v>17.62</v>
      </c>
      <c r="E118" s="10" t="s">
        <v>0</v>
      </c>
      <c r="F118" s="10" t="s">
        <v>10</v>
      </c>
    </row>
    <row r="119" spans="2:6">
      <c r="B119" s="41">
        <v>45044.456847187503</v>
      </c>
      <c r="C119" s="17">
        <v>14</v>
      </c>
      <c r="D119" s="18">
        <v>17.62</v>
      </c>
      <c r="E119" s="10" t="s">
        <v>0</v>
      </c>
      <c r="F119" s="10" t="s">
        <v>10</v>
      </c>
    </row>
    <row r="120" spans="2:6">
      <c r="B120" s="41">
        <v>45044.457037384265</v>
      </c>
      <c r="C120" s="17">
        <v>11</v>
      </c>
      <c r="D120" s="18">
        <v>17.62</v>
      </c>
      <c r="E120" s="10" t="s">
        <v>0</v>
      </c>
      <c r="F120" s="10" t="s">
        <v>10</v>
      </c>
    </row>
    <row r="121" spans="2:6">
      <c r="B121" s="41">
        <v>45044.458062187499</v>
      </c>
      <c r="C121" s="17">
        <v>32</v>
      </c>
      <c r="D121" s="18">
        <v>17.62</v>
      </c>
      <c r="E121" s="10" t="s">
        <v>0</v>
      </c>
      <c r="F121" s="10" t="s">
        <v>10</v>
      </c>
    </row>
    <row r="122" spans="2:6">
      <c r="B122" s="41">
        <v>45044.458220335648</v>
      </c>
      <c r="C122" s="17">
        <v>18</v>
      </c>
      <c r="D122" s="18">
        <v>17.62</v>
      </c>
      <c r="E122" s="10" t="s">
        <v>0</v>
      </c>
      <c r="F122" s="10" t="s">
        <v>10</v>
      </c>
    </row>
    <row r="123" spans="2:6">
      <c r="B123" s="41">
        <v>45044.460858182872</v>
      </c>
      <c r="C123" s="17">
        <v>18</v>
      </c>
      <c r="D123" s="18">
        <v>17.57</v>
      </c>
      <c r="E123" s="10" t="s">
        <v>0</v>
      </c>
      <c r="F123" s="10" t="s">
        <v>10</v>
      </c>
    </row>
    <row r="124" spans="2:6">
      <c r="B124" s="41">
        <v>45044.465600312506</v>
      </c>
      <c r="C124" s="17">
        <v>16</v>
      </c>
      <c r="D124" s="18">
        <v>17.57</v>
      </c>
      <c r="E124" s="10" t="s">
        <v>0</v>
      </c>
      <c r="F124" s="10" t="s">
        <v>10</v>
      </c>
    </row>
    <row r="125" spans="2:6">
      <c r="B125" s="41">
        <v>45044.465600312506</v>
      </c>
      <c r="C125" s="17">
        <v>17</v>
      </c>
      <c r="D125" s="18">
        <v>17.57</v>
      </c>
      <c r="E125" s="10" t="s">
        <v>0</v>
      </c>
      <c r="F125" s="10" t="s">
        <v>10</v>
      </c>
    </row>
    <row r="126" spans="2:6">
      <c r="B126" s="41">
        <v>45044.465600347226</v>
      </c>
      <c r="C126" s="17">
        <v>18</v>
      </c>
      <c r="D126" s="18">
        <v>17.57</v>
      </c>
      <c r="E126" s="10" t="s">
        <v>0</v>
      </c>
      <c r="F126" s="10" t="s">
        <v>10</v>
      </c>
    </row>
    <row r="127" spans="2:6">
      <c r="B127" s="41">
        <v>45044.465600347226</v>
      </c>
      <c r="C127" s="17">
        <v>24</v>
      </c>
      <c r="D127" s="18">
        <v>17.57</v>
      </c>
      <c r="E127" s="10" t="s">
        <v>0</v>
      </c>
      <c r="F127" s="10" t="s">
        <v>10</v>
      </c>
    </row>
    <row r="128" spans="2:6">
      <c r="B128" s="41">
        <v>45044.465600381947</v>
      </c>
      <c r="C128" s="17">
        <v>13</v>
      </c>
      <c r="D128" s="18">
        <v>17.57</v>
      </c>
      <c r="E128" s="10" t="s">
        <v>0</v>
      </c>
      <c r="F128" s="10" t="s">
        <v>10</v>
      </c>
    </row>
    <row r="129" spans="2:6">
      <c r="B129" s="41">
        <v>45044.465600381947</v>
      </c>
      <c r="C129" s="17">
        <v>16</v>
      </c>
      <c r="D129" s="18">
        <v>17.57</v>
      </c>
      <c r="E129" s="10" t="s">
        <v>0</v>
      </c>
      <c r="F129" s="10" t="s">
        <v>10</v>
      </c>
    </row>
    <row r="130" spans="2:6">
      <c r="B130" s="41">
        <v>45044.465600428244</v>
      </c>
      <c r="C130" s="17">
        <v>12</v>
      </c>
      <c r="D130" s="18">
        <v>17.57</v>
      </c>
      <c r="E130" s="10" t="s">
        <v>0</v>
      </c>
      <c r="F130" s="10" t="s">
        <v>10</v>
      </c>
    </row>
    <row r="131" spans="2:6">
      <c r="B131" s="41">
        <v>45044.467222569445</v>
      </c>
      <c r="C131" s="17">
        <v>10</v>
      </c>
      <c r="D131" s="18">
        <v>17.57</v>
      </c>
      <c r="E131" s="10" t="s">
        <v>0</v>
      </c>
      <c r="F131" s="10" t="s">
        <v>10</v>
      </c>
    </row>
    <row r="132" spans="2:6">
      <c r="B132" s="41">
        <v>45044.467685497686</v>
      </c>
      <c r="C132" s="17">
        <v>24</v>
      </c>
      <c r="D132" s="18">
        <v>17.57</v>
      </c>
      <c r="E132" s="10" t="s">
        <v>0</v>
      </c>
      <c r="F132" s="10" t="s">
        <v>10</v>
      </c>
    </row>
    <row r="133" spans="2:6">
      <c r="B133" s="41">
        <v>45044.470120370373</v>
      </c>
      <c r="C133" s="17">
        <v>16</v>
      </c>
      <c r="D133" s="18">
        <v>17.600000000000001</v>
      </c>
      <c r="E133" s="10" t="s">
        <v>0</v>
      </c>
      <c r="F133" s="10" t="s">
        <v>10</v>
      </c>
    </row>
    <row r="134" spans="2:6">
      <c r="B134" s="41">
        <v>45044.470158136573</v>
      </c>
      <c r="C134" s="17">
        <v>14</v>
      </c>
      <c r="D134" s="18">
        <v>17.600000000000001</v>
      </c>
      <c r="E134" s="10" t="s">
        <v>0</v>
      </c>
      <c r="F134" s="10" t="s">
        <v>10</v>
      </c>
    </row>
    <row r="135" spans="2:6">
      <c r="B135" s="41">
        <v>45044.470162349542</v>
      </c>
      <c r="C135" s="17">
        <v>17</v>
      </c>
      <c r="D135" s="18">
        <v>17.600000000000001</v>
      </c>
      <c r="E135" s="10" t="s">
        <v>0</v>
      </c>
      <c r="F135" s="10" t="s">
        <v>10</v>
      </c>
    </row>
    <row r="136" spans="2:6">
      <c r="B136" s="41">
        <v>45044.470163159727</v>
      </c>
      <c r="C136" s="17">
        <v>17</v>
      </c>
      <c r="D136" s="18">
        <v>17.600000000000001</v>
      </c>
      <c r="E136" s="10" t="s">
        <v>0</v>
      </c>
      <c r="F136" s="10" t="s">
        <v>10</v>
      </c>
    </row>
    <row r="137" spans="2:6">
      <c r="B137" s="41">
        <v>45044.473160034722</v>
      </c>
      <c r="C137" s="17">
        <v>17</v>
      </c>
      <c r="D137" s="18">
        <v>17.600000000000001</v>
      </c>
      <c r="E137" s="10" t="s">
        <v>0</v>
      </c>
      <c r="F137" s="10" t="s">
        <v>10</v>
      </c>
    </row>
    <row r="138" spans="2:6">
      <c r="B138" s="41">
        <v>45044.473247337963</v>
      </c>
      <c r="C138" s="17">
        <v>28</v>
      </c>
      <c r="D138" s="18">
        <v>17.600000000000001</v>
      </c>
      <c r="E138" s="10" t="s">
        <v>0</v>
      </c>
      <c r="F138" s="10" t="s">
        <v>10</v>
      </c>
    </row>
    <row r="139" spans="2:6">
      <c r="B139" s="41">
        <v>45044.473437881948</v>
      </c>
      <c r="C139" s="17">
        <v>14</v>
      </c>
      <c r="D139" s="18">
        <v>17.600000000000001</v>
      </c>
      <c r="E139" s="10" t="s">
        <v>0</v>
      </c>
      <c r="F139" s="10" t="s">
        <v>10</v>
      </c>
    </row>
    <row r="140" spans="2:6">
      <c r="B140" s="41">
        <v>45044.473473067133</v>
      </c>
      <c r="C140" s="17">
        <v>12</v>
      </c>
      <c r="D140" s="18">
        <v>17.600000000000001</v>
      </c>
      <c r="E140" s="10" t="s">
        <v>0</v>
      </c>
      <c r="F140" s="10" t="s">
        <v>10</v>
      </c>
    </row>
    <row r="141" spans="2:6">
      <c r="B141" s="41">
        <v>45044.474629826393</v>
      </c>
      <c r="C141" s="17">
        <v>18</v>
      </c>
      <c r="D141" s="18">
        <v>17.57</v>
      </c>
      <c r="E141" s="10" t="s">
        <v>0</v>
      </c>
      <c r="F141" s="10" t="s">
        <v>10</v>
      </c>
    </row>
    <row r="142" spans="2:6">
      <c r="B142" s="41">
        <v>45044.474629826393</v>
      </c>
      <c r="C142" s="17">
        <v>20</v>
      </c>
      <c r="D142" s="18">
        <v>17.57</v>
      </c>
      <c r="E142" s="10" t="s">
        <v>0</v>
      </c>
      <c r="F142" s="10" t="s">
        <v>10</v>
      </c>
    </row>
    <row r="143" spans="2:6">
      <c r="B143" s="41">
        <v>45044.4751181713</v>
      </c>
      <c r="C143" s="17">
        <v>17</v>
      </c>
      <c r="D143" s="18">
        <v>17.57</v>
      </c>
      <c r="E143" s="10" t="s">
        <v>0</v>
      </c>
      <c r="F143" s="10" t="s">
        <v>10</v>
      </c>
    </row>
    <row r="144" spans="2:6">
      <c r="B144" s="41">
        <v>45044.476059988425</v>
      </c>
      <c r="C144" s="17">
        <v>17</v>
      </c>
      <c r="D144" s="18">
        <v>17.57</v>
      </c>
      <c r="E144" s="10" t="s">
        <v>0</v>
      </c>
      <c r="F144" s="10" t="s">
        <v>10</v>
      </c>
    </row>
    <row r="145" spans="2:6">
      <c r="B145" s="41">
        <v>45044.477048576395</v>
      </c>
      <c r="C145" s="17">
        <v>17</v>
      </c>
      <c r="D145" s="18">
        <v>17.57</v>
      </c>
      <c r="E145" s="10" t="s">
        <v>0</v>
      </c>
      <c r="F145" s="10" t="s">
        <v>10</v>
      </c>
    </row>
    <row r="146" spans="2:6">
      <c r="B146" s="41">
        <v>45044.477789664357</v>
      </c>
      <c r="C146" s="17">
        <v>15</v>
      </c>
      <c r="D146" s="18">
        <v>17.57</v>
      </c>
      <c r="E146" s="10" t="s">
        <v>0</v>
      </c>
      <c r="F146" s="10" t="s">
        <v>10</v>
      </c>
    </row>
    <row r="147" spans="2:6">
      <c r="B147" s="41">
        <v>45044.47848730324</v>
      </c>
      <c r="C147" s="17">
        <v>13</v>
      </c>
      <c r="D147" s="18">
        <v>17.57</v>
      </c>
      <c r="E147" s="10" t="s">
        <v>0</v>
      </c>
      <c r="F147" s="10" t="s">
        <v>10</v>
      </c>
    </row>
    <row r="148" spans="2:6">
      <c r="B148" s="41">
        <v>45044.481458182876</v>
      </c>
      <c r="C148" s="17">
        <v>7</v>
      </c>
      <c r="D148" s="18">
        <v>17.57</v>
      </c>
      <c r="E148" s="10" t="s">
        <v>0</v>
      </c>
      <c r="F148" s="10" t="s">
        <v>10</v>
      </c>
    </row>
    <row r="149" spans="2:6">
      <c r="B149" s="41">
        <v>45044.481458182876</v>
      </c>
      <c r="C149" s="17">
        <v>6</v>
      </c>
      <c r="D149" s="18">
        <v>17.57</v>
      </c>
      <c r="E149" s="10" t="s">
        <v>0</v>
      </c>
      <c r="F149" s="10" t="s">
        <v>10</v>
      </c>
    </row>
    <row r="150" spans="2:6">
      <c r="B150" s="41">
        <v>45044.481458182876</v>
      </c>
      <c r="C150" s="17">
        <v>30</v>
      </c>
      <c r="D150" s="18">
        <v>17.57</v>
      </c>
      <c r="E150" s="10" t="s">
        <v>0</v>
      </c>
      <c r="F150" s="10" t="s">
        <v>10</v>
      </c>
    </row>
    <row r="151" spans="2:6">
      <c r="B151" s="41">
        <v>45044.481458217597</v>
      </c>
      <c r="C151" s="17">
        <v>19</v>
      </c>
      <c r="D151" s="18">
        <v>17.57</v>
      </c>
      <c r="E151" s="10" t="s">
        <v>0</v>
      </c>
      <c r="F151" s="10" t="s">
        <v>10</v>
      </c>
    </row>
    <row r="152" spans="2:6">
      <c r="B152" s="41">
        <v>45044.481458217597</v>
      </c>
      <c r="C152" s="17">
        <v>17</v>
      </c>
      <c r="D152" s="18">
        <v>17.57</v>
      </c>
      <c r="E152" s="10" t="s">
        <v>0</v>
      </c>
      <c r="F152" s="10" t="s">
        <v>10</v>
      </c>
    </row>
    <row r="153" spans="2:6">
      <c r="B153" s="41">
        <v>45044.481823993061</v>
      </c>
      <c r="C153" s="17">
        <v>16</v>
      </c>
      <c r="D153" s="18">
        <v>17.57</v>
      </c>
      <c r="E153" s="10" t="s">
        <v>0</v>
      </c>
      <c r="F153" s="10" t="s">
        <v>10</v>
      </c>
    </row>
    <row r="154" spans="2:6">
      <c r="B154" s="41">
        <v>45044.482002627316</v>
      </c>
      <c r="C154" s="17">
        <v>17</v>
      </c>
      <c r="D154" s="18">
        <v>17.57</v>
      </c>
      <c r="E154" s="10" t="s">
        <v>0</v>
      </c>
      <c r="F154" s="10" t="s">
        <v>10</v>
      </c>
    </row>
    <row r="155" spans="2:6">
      <c r="B155" s="41">
        <v>45044.482333831023</v>
      </c>
      <c r="C155" s="17">
        <v>14</v>
      </c>
      <c r="D155" s="18">
        <v>17.57</v>
      </c>
      <c r="E155" s="10" t="s">
        <v>0</v>
      </c>
      <c r="F155" s="10" t="s">
        <v>10</v>
      </c>
    </row>
    <row r="156" spans="2:6">
      <c r="B156" s="41">
        <v>45044.483877118058</v>
      </c>
      <c r="C156" s="17">
        <v>17</v>
      </c>
      <c r="D156" s="18">
        <v>17.57</v>
      </c>
      <c r="E156" s="10" t="s">
        <v>0</v>
      </c>
      <c r="F156" s="10" t="s">
        <v>10</v>
      </c>
    </row>
    <row r="157" spans="2:6">
      <c r="B157" s="41">
        <v>45044.484041168987</v>
      </c>
      <c r="C157" s="17">
        <v>17</v>
      </c>
      <c r="D157" s="18">
        <v>17.57</v>
      </c>
      <c r="E157" s="10" t="s">
        <v>0</v>
      </c>
      <c r="F157" s="10" t="s">
        <v>10</v>
      </c>
    </row>
    <row r="158" spans="2:6">
      <c r="B158" s="41">
        <v>45044.484074386579</v>
      </c>
      <c r="C158" s="17">
        <v>12</v>
      </c>
      <c r="D158" s="18">
        <v>17.57</v>
      </c>
      <c r="E158" s="10" t="s">
        <v>0</v>
      </c>
      <c r="F158" s="10" t="s">
        <v>10</v>
      </c>
    </row>
    <row r="159" spans="2:6">
      <c r="B159" s="41">
        <v>45044.488086076388</v>
      </c>
      <c r="C159" s="17">
        <v>6</v>
      </c>
      <c r="D159" s="18">
        <v>17.579999999999998</v>
      </c>
      <c r="E159" s="10" t="s">
        <v>0</v>
      </c>
      <c r="F159" s="10" t="s">
        <v>10</v>
      </c>
    </row>
    <row r="160" spans="2:6">
      <c r="B160" s="41">
        <v>45044.488086111116</v>
      </c>
      <c r="C160" s="17">
        <v>17</v>
      </c>
      <c r="D160" s="18">
        <v>17.579999999999998</v>
      </c>
      <c r="E160" s="10" t="s">
        <v>0</v>
      </c>
      <c r="F160" s="10" t="s">
        <v>10</v>
      </c>
    </row>
    <row r="161" spans="2:6">
      <c r="B161" s="41">
        <v>45044.488086111116</v>
      </c>
      <c r="C161" s="17">
        <v>30</v>
      </c>
      <c r="D161" s="18">
        <v>17.579999999999998</v>
      </c>
      <c r="E161" s="10" t="s">
        <v>0</v>
      </c>
      <c r="F161" s="10" t="s">
        <v>10</v>
      </c>
    </row>
    <row r="162" spans="2:6">
      <c r="B162" s="41">
        <v>45044.488086145837</v>
      </c>
      <c r="C162" s="17">
        <v>15</v>
      </c>
      <c r="D162" s="18">
        <v>17.579999999999998</v>
      </c>
      <c r="E162" s="10" t="s">
        <v>0</v>
      </c>
      <c r="F162" s="10" t="s">
        <v>10</v>
      </c>
    </row>
    <row r="163" spans="2:6">
      <c r="B163" s="41">
        <v>45044.488086145837</v>
      </c>
      <c r="C163" s="17">
        <v>15</v>
      </c>
      <c r="D163" s="18">
        <v>17.579999999999998</v>
      </c>
      <c r="E163" s="10" t="s">
        <v>0</v>
      </c>
      <c r="F163" s="10" t="s">
        <v>10</v>
      </c>
    </row>
    <row r="164" spans="2:6">
      <c r="B164" s="41">
        <v>45044.488086192134</v>
      </c>
      <c r="C164" s="17">
        <v>12</v>
      </c>
      <c r="D164" s="18">
        <v>17.579999999999998</v>
      </c>
      <c r="E164" s="10" t="s">
        <v>0</v>
      </c>
      <c r="F164" s="10" t="s">
        <v>10</v>
      </c>
    </row>
    <row r="165" spans="2:6">
      <c r="B165" s="41">
        <v>45044.493430590279</v>
      </c>
      <c r="C165" s="17">
        <v>13</v>
      </c>
      <c r="D165" s="18">
        <v>17.59</v>
      </c>
      <c r="E165" s="10" t="s">
        <v>0</v>
      </c>
      <c r="F165" s="10" t="s">
        <v>10</v>
      </c>
    </row>
    <row r="166" spans="2:6">
      <c r="B166" s="41">
        <v>45044.495040393522</v>
      </c>
      <c r="C166" s="17">
        <v>14</v>
      </c>
      <c r="D166" s="18">
        <v>17.59</v>
      </c>
      <c r="E166" s="10" t="s">
        <v>0</v>
      </c>
      <c r="F166" s="10" t="s">
        <v>10</v>
      </c>
    </row>
    <row r="167" spans="2:6">
      <c r="B167" s="41">
        <v>45044.495040393522</v>
      </c>
      <c r="C167" s="17">
        <v>36</v>
      </c>
      <c r="D167" s="18">
        <v>17.59</v>
      </c>
      <c r="E167" s="10" t="s">
        <v>0</v>
      </c>
      <c r="F167" s="10" t="s">
        <v>10</v>
      </c>
    </row>
    <row r="168" spans="2:6">
      <c r="B168" s="41">
        <v>45044.495040428243</v>
      </c>
      <c r="C168" s="17">
        <v>17</v>
      </c>
      <c r="D168" s="18">
        <v>17.59</v>
      </c>
      <c r="E168" s="10" t="s">
        <v>0</v>
      </c>
      <c r="F168" s="10" t="s">
        <v>10</v>
      </c>
    </row>
    <row r="169" spans="2:6">
      <c r="B169" s="41">
        <v>45044.495040428243</v>
      </c>
      <c r="C169" s="17">
        <v>17</v>
      </c>
      <c r="D169" s="18">
        <v>17.59</v>
      </c>
      <c r="E169" s="10" t="s">
        <v>0</v>
      </c>
      <c r="F169" s="10" t="s">
        <v>10</v>
      </c>
    </row>
    <row r="170" spans="2:6">
      <c r="B170" s="41">
        <v>45044.49504047454</v>
      </c>
      <c r="C170" s="17">
        <v>11</v>
      </c>
      <c r="D170" s="18">
        <v>17.59</v>
      </c>
      <c r="E170" s="10" t="s">
        <v>0</v>
      </c>
      <c r="F170" s="10" t="s">
        <v>10</v>
      </c>
    </row>
    <row r="171" spans="2:6">
      <c r="B171" s="41">
        <v>45044.49504047454</v>
      </c>
      <c r="C171" s="17">
        <v>18</v>
      </c>
      <c r="D171" s="18">
        <v>17.59</v>
      </c>
      <c r="E171" s="10" t="s">
        <v>0</v>
      </c>
      <c r="F171" s="10" t="s">
        <v>10</v>
      </c>
    </row>
    <row r="172" spans="2:6">
      <c r="B172" s="41">
        <v>45044.49504050926</v>
      </c>
      <c r="C172" s="17">
        <v>15</v>
      </c>
      <c r="D172" s="18">
        <v>17.59</v>
      </c>
      <c r="E172" s="10" t="s">
        <v>0</v>
      </c>
      <c r="F172" s="10" t="s">
        <v>10</v>
      </c>
    </row>
    <row r="173" spans="2:6">
      <c r="B173" s="41">
        <v>45044.49504050926</v>
      </c>
      <c r="C173" s="17">
        <v>36</v>
      </c>
      <c r="D173" s="18">
        <v>17.59</v>
      </c>
      <c r="E173" s="10" t="s">
        <v>0</v>
      </c>
      <c r="F173" s="10" t="s">
        <v>10</v>
      </c>
    </row>
    <row r="174" spans="2:6">
      <c r="B174" s="41">
        <v>45044.495040706024</v>
      </c>
      <c r="C174" s="17">
        <v>18</v>
      </c>
      <c r="D174" s="18">
        <v>17.57</v>
      </c>
      <c r="E174" s="10" t="s">
        <v>0</v>
      </c>
      <c r="F174" s="10" t="s">
        <v>10</v>
      </c>
    </row>
    <row r="175" spans="2:6">
      <c r="B175" s="41">
        <v>45044.503364467593</v>
      </c>
      <c r="C175" s="17">
        <v>1</v>
      </c>
      <c r="D175" s="18">
        <v>17.59</v>
      </c>
      <c r="E175" s="10" t="s">
        <v>0</v>
      </c>
      <c r="F175" s="10" t="s">
        <v>10</v>
      </c>
    </row>
    <row r="176" spans="2:6">
      <c r="B176" s="41">
        <v>45044.503364583339</v>
      </c>
      <c r="C176" s="17">
        <v>15</v>
      </c>
      <c r="D176" s="18">
        <v>17.59</v>
      </c>
      <c r="E176" s="10" t="s">
        <v>0</v>
      </c>
      <c r="F176" s="10" t="s">
        <v>10</v>
      </c>
    </row>
    <row r="177" spans="2:6">
      <c r="B177" s="41">
        <v>45044.503373530097</v>
      </c>
      <c r="C177" s="17">
        <v>16</v>
      </c>
      <c r="D177" s="18">
        <v>17.59</v>
      </c>
      <c r="E177" s="10" t="s">
        <v>0</v>
      </c>
      <c r="F177" s="10" t="s">
        <v>10</v>
      </c>
    </row>
    <row r="178" spans="2:6">
      <c r="B178" s="41">
        <v>45044.503398877314</v>
      </c>
      <c r="C178" s="17">
        <v>36</v>
      </c>
      <c r="D178" s="18">
        <v>17.59</v>
      </c>
      <c r="E178" s="10" t="s">
        <v>0</v>
      </c>
      <c r="F178" s="10" t="s">
        <v>10</v>
      </c>
    </row>
    <row r="179" spans="2:6">
      <c r="B179" s="41">
        <v>45044.503414664352</v>
      </c>
      <c r="C179" s="17">
        <v>13</v>
      </c>
      <c r="D179" s="18">
        <v>17.59</v>
      </c>
      <c r="E179" s="10" t="s">
        <v>0</v>
      </c>
      <c r="F179" s="10" t="s">
        <v>10</v>
      </c>
    </row>
    <row r="180" spans="2:6">
      <c r="B180" s="41">
        <v>45044.503460960652</v>
      </c>
      <c r="C180" s="17">
        <v>16</v>
      </c>
      <c r="D180" s="18">
        <v>17.59</v>
      </c>
      <c r="E180" s="10" t="s">
        <v>0</v>
      </c>
      <c r="F180" s="10" t="s">
        <v>10</v>
      </c>
    </row>
    <row r="181" spans="2:6">
      <c r="B181" s="41">
        <v>45044.50359980324</v>
      </c>
      <c r="C181" s="17">
        <v>2</v>
      </c>
      <c r="D181" s="18">
        <v>17.59</v>
      </c>
      <c r="E181" s="10" t="s">
        <v>0</v>
      </c>
      <c r="F181" s="10" t="s">
        <v>10</v>
      </c>
    </row>
    <row r="182" spans="2:6">
      <c r="B182" s="41">
        <v>45044.50359980324</v>
      </c>
      <c r="C182" s="17">
        <v>16</v>
      </c>
      <c r="D182" s="18">
        <v>17.59</v>
      </c>
      <c r="E182" s="10" t="s">
        <v>0</v>
      </c>
      <c r="F182" s="10" t="s">
        <v>10</v>
      </c>
    </row>
    <row r="183" spans="2:6">
      <c r="B183" s="41">
        <v>45044.50473359954</v>
      </c>
      <c r="C183" s="17">
        <v>15</v>
      </c>
      <c r="D183" s="18">
        <v>17.59</v>
      </c>
      <c r="E183" s="10" t="s">
        <v>0</v>
      </c>
      <c r="F183" s="10" t="s">
        <v>10</v>
      </c>
    </row>
    <row r="184" spans="2:6">
      <c r="B184" s="41">
        <v>45044.504735381946</v>
      </c>
      <c r="C184" s="17">
        <v>1</v>
      </c>
      <c r="D184" s="18">
        <v>17.57</v>
      </c>
      <c r="E184" s="10" t="s">
        <v>0</v>
      </c>
      <c r="F184" s="10" t="s">
        <v>10</v>
      </c>
    </row>
    <row r="185" spans="2:6">
      <c r="B185" s="41">
        <v>45044.513306597226</v>
      </c>
      <c r="C185" s="17">
        <v>11</v>
      </c>
      <c r="D185" s="18">
        <v>17.600000000000001</v>
      </c>
      <c r="E185" s="10" t="s">
        <v>0</v>
      </c>
      <c r="F185" s="10" t="s">
        <v>10</v>
      </c>
    </row>
    <row r="186" spans="2:6">
      <c r="B186" s="41">
        <v>45044.513306597226</v>
      </c>
      <c r="C186" s="17">
        <v>19</v>
      </c>
      <c r="D186" s="18">
        <v>17.600000000000001</v>
      </c>
      <c r="E186" s="10" t="s">
        <v>0</v>
      </c>
      <c r="F186" s="10" t="s">
        <v>10</v>
      </c>
    </row>
    <row r="187" spans="2:6">
      <c r="B187" s="41">
        <v>45044.513306631947</v>
      </c>
      <c r="C187" s="17">
        <v>17</v>
      </c>
      <c r="D187" s="18">
        <v>17.600000000000001</v>
      </c>
      <c r="E187" s="10" t="s">
        <v>0</v>
      </c>
      <c r="F187" s="10" t="s">
        <v>10</v>
      </c>
    </row>
    <row r="188" spans="2:6">
      <c r="B188" s="41">
        <v>45044.513306678244</v>
      </c>
      <c r="C188" s="17">
        <v>15</v>
      </c>
      <c r="D188" s="18">
        <v>17.600000000000001</v>
      </c>
      <c r="E188" s="10" t="s">
        <v>0</v>
      </c>
      <c r="F188" s="10" t="s">
        <v>10</v>
      </c>
    </row>
    <row r="189" spans="2:6">
      <c r="B189" s="41">
        <v>45044.513306678244</v>
      </c>
      <c r="C189" s="17">
        <v>17</v>
      </c>
      <c r="D189" s="18">
        <v>17.600000000000001</v>
      </c>
      <c r="E189" s="10" t="s">
        <v>0</v>
      </c>
      <c r="F189" s="10" t="s">
        <v>10</v>
      </c>
    </row>
    <row r="190" spans="2:6">
      <c r="B190" s="41">
        <v>45044.513306712965</v>
      </c>
      <c r="C190" s="17">
        <v>4</v>
      </c>
      <c r="D190" s="18">
        <v>17.600000000000001</v>
      </c>
      <c r="E190" s="10" t="s">
        <v>0</v>
      </c>
      <c r="F190" s="10" t="s">
        <v>10</v>
      </c>
    </row>
    <row r="191" spans="2:6">
      <c r="B191" s="41">
        <v>45044.513306712965</v>
      </c>
      <c r="C191" s="17">
        <v>27</v>
      </c>
      <c r="D191" s="18">
        <v>17.600000000000001</v>
      </c>
      <c r="E191" s="10" t="s">
        <v>0</v>
      </c>
      <c r="F191" s="10" t="s">
        <v>10</v>
      </c>
    </row>
    <row r="192" spans="2:6">
      <c r="B192" s="41">
        <v>45044.513306747685</v>
      </c>
      <c r="C192" s="17">
        <v>13</v>
      </c>
      <c r="D192" s="18">
        <v>17.600000000000001</v>
      </c>
      <c r="E192" s="10" t="s">
        <v>0</v>
      </c>
      <c r="F192" s="10" t="s">
        <v>10</v>
      </c>
    </row>
    <row r="193" spans="2:6">
      <c r="B193" s="41">
        <v>45044.513306747685</v>
      </c>
      <c r="C193" s="17">
        <v>13</v>
      </c>
      <c r="D193" s="18">
        <v>17.600000000000001</v>
      </c>
      <c r="E193" s="10" t="s">
        <v>0</v>
      </c>
      <c r="F193" s="10" t="s">
        <v>10</v>
      </c>
    </row>
    <row r="194" spans="2:6">
      <c r="B194" s="41">
        <v>45044.513306747685</v>
      </c>
      <c r="C194" s="17">
        <v>19</v>
      </c>
      <c r="D194" s="18">
        <v>17.600000000000001</v>
      </c>
      <c r="E194" s="10" t="s">
        <v>0</v>
      </c>
      <c r="F194" s="10" t="s">
        <v>10</v>
      </c>
    </row>
    <row r="195" spans="2:6">
      <c r="B195" s="41">
        <v>45044.516870104169</v>
      </c>
      <c r="C195" s="17">
        <v>27</v>
      </c>
      <c r="D195" s="18">
        <v>17.66</v>
      </c>
      <c r="E195" s="10" t="s">
        <v>0</v>
      </c>
      <c r="F195" s="10" t="s">
        <v>10</v>
      </c>
    </row>
    <row r="196" spans="2:6">
      <c r="B196" s="41">
        <v>45044.516910150465</v>
      </c>
      <c r="C196" s="17">
        <v>16</v>
      </c>
      <c r="D196" s="18">
        <v>17.66</v>
      </c>
      <c r="E196" s="10" t="s">
        <v>0</v>
      </c>
      <c r="F196" s="10" t="s">
        <v>10</v>
      </c>
    </row>
    <row r="197" spans="2:6">
      <c r="B197" s="41">
        <v>45044.517235416672</v>
      </c>
      <c r="C197" s="17">
        <v>15</v>
      </c>
      <c r="D197" s="18">
        <v>17.66</v>
      </c>
      <c r="E197" s="10" t="s">
        <v>0</v>
      </c>
      <c r="F197" s="10" t="s">
        <v>10</v>
      </c>
    </row>
    <row r="198" spans="2:6">
      <c r="B198" s="41">
        <v>45044.517846064817</v>
      </c>
      <c r="C198" s="17">
        <v>14</v>
      </c>
      <c r="D198" s="18">
        <v>17.66</v>
      </c>
      <c r="E198" s="10" t="s">
        <v>0</v>
      </c>
      <c r="F198" s="10" t="s">
        <v>10</v>
      </c>
    </row>
    <row r="199" spans="2:6">
      <c r="B199" s="41">
        <v>45044.520184953704</v>
      </c>
      <c r="C199" s="17">
        <v>11</v>
      </c>
      <c r="D199" s="18">
        <v>17.66</v>
      </c>
      <c r="E199" s="10" t="s">
        <v>0</v>
      </c>
      <c r="F199" s="10" t="s">
        <v>10</v>
      </c>
    </row>
    <row r="200" spans="2:6">
      <c r="B200" s="41">
        <v>45044.520184988425</v>
      </c>
      <c r="C200" s="17">
        <v>15</v>
      </c>
      <c r="D200" s="18">
        <v>17.66</v>
      </c>
      <c r="E200" s="10" t="s">
        <v>0</v>
      </c>
      <c r="F200" s="10" t="s">
        <v>10</v>
      </c>
    </row>
    <row r="201" spans="2:6">
      <c r="B201" s="41">
        <v>45044.521563391208</v>
      </c>
      <c r="C201" s="17">
        <v>14</v>
      </c>
      <c r="D201" s="18">
        <v>17.649999999999999</v>
      </c>
      <c r="E201" s="10" t="s">
        <v>0</v>
      </c>
      <c r="F201" s="10" t="s">
        <v>10</v>
      </c>
    </row>
    <row r="202" spans="2:6">
      <c r="B202" s="41">
        <v>45044.526742048613</v>
      </c>
      <c r="C202" s="17">
        <v>28</v>
      </c>
      <c r="D202" s="18">
        <v>17.670000000000002</v>
      </c>
      <c r="E202" s="10" t="s">
        <v>0</v>
      </c>
      <c r="F202" s="10" t="s">
        <v>10</v>
      </c>
    </row>
    <row r="203" spans="2:6">
      <c r="B203" s="41">
        <v>45044.526749884259</v>
      </c>
      <c r="C203" s="17">
        <v>14</v>
      </c>
      <c r="D203" s="18">
        <v>17.670000000000002</v>
      </c>
      <c r="E203" s="10" t="s">
        <v>0</v>
      </c>
      <c r="F203" s="10" t="s">
        <v>10</v>
      </c>
    </row>
    <row r="204" spans="2:6">
      <c r="B204" s="41">
        <v>45044.526853738425</v>
      </c>
      <c r="C204" s="17">
        <v>14</v>
      </c>
      <c r="D204" s="18">
        <v>17.670000000000002</v>
      </c>
      <c r="E204" s="10" t="s">
        <v>0</v>
      </c>
      <c r="F204" s="10" t="s">
        <v>10</v>
      </c>
    </row>
    <row r="205" spans="2:6">
      <c r="B205" s="41">
        <v>45044.526875312506</v>
      </c>
      <c r="C205" s="17">
        <v>11</v>
      </c>
      <c r="D205" s="18">
        <v>17.670000000000002</v>
      </c>
      <c r="E205" s="10" t="s">
        <v>0</v>
      </c>
      <c r="F205" s="10" t="s">
        <v>10</v>
      </c>
    </row>
    <row r="206" spans="2:6">
      <c r="B206" s="41">
        <v>45044.527201655095</v>
      </c>
      <c r="C206" s="17">
        <v>18</v>
      </c>
      <c r="D206" s="18">
        <v>17.670000000000002</v>
      </c>
      <c r="E206" s="10" t="s">
        <v>0</v>
      </c>
      <c r="F206" s="10" t="s">
        <v>10</v>
      </c>
    </row>
    <row r="207" spans="2:6">
      <c r="B207" s="41">
        <v>45044.527222534722</v>
      </c>
      <c r="C207" s="17">
        <v>17</v>
      </c>
      <c r="D207" s="18">
        <v>17.670000000000002</v>
      </c>
      <c r="E207" s="10" t="s">
        <v>0</v>
      </c>
      <c r="F207" s="10" t="s">
        <v>10</v>
      </c>
    </row>
    <row r="208" spans="2:6">
      <c r="B208" s="41">
        <v>45044.528576701392</v>
      </c>
      <c r="C208" s="17">
        <v>5</v>
      </c>
      <c r="D208" s="18">
        <v>17.649999999999999</v>
      </c>
      <c r="E208" s="10" t="s">
        <v>0</v>
      </c>
      <c r="F208" s="10" t="s">
        <v>10</v>
      </c>
    </row>
    <row r="209" spans="2:6">
      <c r="B209" s="41">
        <v>45044.528576736113</v>
      </c>
      <c r="C209" s="17">
        <v>2</v>
      </c>
      <c r="D209" s="18">
        <v>17.649999999999999</v>
      </c>
      <c r="E209" s="10" t="s">
        <v>0</v>
      </c>
      <c r="F209" s="10" t="s">
        <v>10</v>
      </c>
    </row>
    <row r="210" spans="2:6">
      <c r="B210" s="41">
        <v>45044.528824733796</v>
      </c>
      <c r="C210" s="17">
        <v>4</v>
      </c>
      <c r="D210" s="18">
        <v>17.649999999999999</v>
      </c>
      <c r="E210" s="10" t="s">
        <v>0</v>
      </c>
      <c r="F210" s="10" t="s">
        <v>10</v>
      </c>
    </row>
    <row r="211" spans="2:6">
      <c r="B211" s="41">
        <v>45044.528824768524</v>
      </c>
      <c r="C211" s="17">
        <v>16</v>
      </c>
      <c r="D211" s="18">
        <v>17.649999999999999</v>
      </c>
      <c r="E211" s="10" t="s">
        <v>0</v>
      </c>
      <c r="F211" s="10" t="s">
        <v>10</v>
      </c>
    </row>
    <row r="212" spans="2:6">
      <c r="B212" s="41">
        <v>45044.528900775462</v>
      </c>
      <c r="C212" s="17">
        <v>34</v>
      </c>
      <c r="D212" s="18">
        <v>17.649999999999999</v>
      </c>
      <c r="E212" s="10" t="s">
        <v>0</v>
      </c>
      <c r="F212" s="10" t="s">
        <v>10</v>
      </c>
    </row>
    <row r="213" spans="2:6">
      <c r="B213" s="41">
        <v>45044.529884571763</v>
      </c>
      <c r="C213" s="17">
        <v>2</v>
      </c>
      <c r="D213" s="18">
        <v>17.649999999999999</v>
      </c>
      <c r="E213" s="10" t="s">
        <v>0</v>
      </c>
      <c r="F213" s="10" t="s">
        <v>10</v>
      </c>
    </row>
    <row r="214" spans="2:6">
      <c r="B214" s="41">
        <v>45044.529884606483</v>
      </c>
      <c r="C214" s="17">
        <v>15</v>
      </c>
      <c r="D214" s="18">
        <v>17.649999999999999</v>
      </c>
      <c r="E214" s="10" t="s">
        <v>0</v>
      </c>
      <c r="F214" s="10" t="s">
        <v>10</v>
      </c>
    </row>
    <row r="215" spans="2:6">
      <c r="B215" s="41">
        <v>45044.529942442132</v>
      </c>
      <c r="C215" s="17">
        <v>13</v>
      </c>
      <c r="D215" s="18">
        <v>17.649999999999999</v>
      </c>
      <c r="E215" s="10" t="s">
        <v>0</v>
      </c>
      <c r="F215" s="10" t="s">
        <v>10</v>
      </c>
    </row>
    <row r="216" spans="2:6">
      <c r="B216" s="41">
        <v>45044.532361458332</v>
      </c>
      <c r="C216" s="17">
        <v>13</v>
      </c>
      <c r="D216" s="18">
        <v>17.649999999999999</v>
      </c>
      <c r="E216" s="10" t="s">
        <v>0</v>
      </c>
      <c r="F216" s="10" t="s">
        <v>10</v>
      </c>
    </row>
    <row r="217" spans="2:6">
      <c r="B217" s="41">
        <v>45044.532984803242</v>
      </c>
      <c r="C217" s="17">
        <v>30</v>
      </c>
      <c r="D217" s="18">
        <v>17.649999999999999</v>
      </c>
      <c r="E217" s="10" t="s">
        <v>0</v>
      </c>
      <c r="F217" s="10" t="s">
        <v>10</v>
      </c>
    </row>
    <row r="218" spans="2:6">
      <c r="B218" s="41">
        <v>45044.533113738427</v>
      </c>
      <c r="C218" s="17">
        <v>18</v>
      </c>
      <c r="D218" s="18">
        <v>17.649999999999999</v>
      </c>
      <c r="E218" s="10" t="s">
        <v>0</v>
      </c>
      <c r="F218" s="10" t="s">
        <v>10</v>
      </c>
    </row>
    <row r="219" spans="2:6">
      <c r="B219" s="41">
        <v>45044.53318564815</v>
      </c>
      <c r="C219" s="17">
        <v>16</v>
      </c>
      <c r="D219" s="18">
        <v>17.649999999999999</v>
      </c>
      <c r="E219" s="10" t="s">
        <v>0</v>
      </c>
      <c r="F219" s="10" t="s">
        <v>10</v>
      </c>
    </row>
    <row r="220" spans="2:6">
      <c r="B220" s="41">
        <v>45044.533635069449</v>
      </c>
      <c r="C220" s="17">
        <v>14</v>
      </c>
      <c r="D220" s="18">
        <v>17.649999999999999</v>
      </c>
      <c r="E220" s="10" t="s">
        <v>0</v>
      </c>
      <c r="F220" s="10" t="s">
        <v>10</v>
      </c>
    </row>
    <row r="221" spans="2:6">
      <c r="B221" s="41">
        <v>45044.535080173613</v>
      </c>
      <c r="C221" s="17">
        <v>14</v>
      </c>
      <c r="D221" s="18">
        <v>17.649999999999999</v>
      </c>
      <c r="E221" s="10" t="s">
        <v>0</v>
      </c>
      <c r="F221" s="10" t="s">
        <v>10</v>
      </c>
    </row>
    <row r="222" spans="2:6">
      <c r="B222" s="41">
        <v>45044.536223761577</v>
      </c>
      <c r="C222" s="17">
        <v>14</v>
      </c>
      <c r="D222" s="18">
        <v>17.649999999999999</v>
      </c>
      <c r="E222" s="10" t="s">
        <v>0</v>
      </c>
      <c r="F222" s="10" t="s">
        <v>10</v>
      </c>
    </row>
    <row r="223" spans="2:6">
      <c r="B223" s="41">
        <v>45044.537558368058</v>
      </c>
      <c r="C223" s="17">
        <v>11</v>
      </c>
      <c r="D223" s="18">
        <v>17.649999999999999</v>
      </c>
      <c r="E223" s="10" t="s">
        <v>0</v>
      </c>
      <c r="F223" s="10" t="s">
        <v>10</v>
      </c>
    </row>
    <row r="224" spans="2:6">
      <c r="B224" s="41">
        <v>45044.537604513891</v>
      </c>
      <c r="C224" s="17">
        <v>16</v>
      </c>
      <c r="D224" s="18">
        <v>17.649999999999999</v>
      </c>
      <c r="E224" s="10" t="s">
        <v>0</v>
      </c>
      <c r="F224" s="10" t="s">
        <v>10</v>
      </c>
    </row>
    <row r="225" spans="2:6">
      <c r="B225" s="41">
        <v>45044.538090624999</v>
      </c>
      <c r="C225" s="17">
        <v>14</v>
      </c>
      <c r="D225" s="18">
        <v>17.649999999999999</v>
      </c>
      <c r="E225" s="10" t="s">
        <v>0</v>
      </c>
      <c r="F225" s="10" t="s">
        <v>10</v>
      </c>
    </row>
    <row r="226" spans="2:6">
      <c r="B226" s="41">
        <v>45044.539790428244</v>
      </c>
      <c r="C226" s="17">
        <v>17</v>
      </c>
      <c r="D226" s="18">
        <v>17.649999999999999</v>
      </c>
      <c r="E226" s="10" t="s">
        <v>0</v>
      </c>
      <c r="F226" s="10" t="s">
        <v>10</v>
      </c>
    </row>
    <row r="227" spans="2:6">
      <c r="B227" s="41">
        <v>45044.539790428244</v>
      </c>
      <c r="C227" s="17">
        <v>35</v>
      </c>
      <c r="D227" s="18">
        <v>17.649999999999999</v>
      </c>
      <c r="E227" s="10" t="s">
        <v>0</v>
      </c>
      <c r="F227" s="10" t="s">
        <v>10</v>
      </c>
    </row>
    <row r="228" spans="2:6">
      <c r="B228" s="41">
        <v>45044.542074849538</v>
      </c>
      <c r="C228" s="17">
        <v>16</v>
      </c>
      <c r="D228" s="18">
        <v>17.649999999999999</v>
      </c>
      <c r="E228" s="10" t="s">
        <v>0</v>
      </c>
      <c r="F228" s="10" t="s">
        <v>10</v>
      </c>
    </row>
    <row r="229" spans="2:6">
      <c r="B229" s="41">
        <v>45044.542616087965</v>
      </c>
      <c r="C229" s="17">
        <v>30</v>
      </c>
      <c r="D229" s="18">
        <v>17.649999999999999</v>
      </c>
      <c r="E229" s="10" t="s">
        <v>0</v>
      </c>
      <c r="F229" s="10" t="s">
        <v>10</v>
      </c>
    </row>
    <row r="230" spans="2:6">
      <c r="B230" s="41">
        <v>45044.542882326394</v>
      </c>
      <c r="C230" s="17">
        <v>13</v>
      </c>
      <c r="D230" s="18">
        <v>17.649999999999999</v>
      </c>
      <c r="E230" s="10" t="s">
        <v>0</v>
      </c>
      <c r="F230" s="10" t="s">
        <v>10</v>
      </c>
    </row>
    <row r="231" spans="2:6">
      <c r="B231" s="41">
        <v>45044.542998460653</v>
      </c>
      <c r="C231" s="17">
        <v>14</v>
      </c>
      <c r="D231" s="18">
        <v>17.649999999999999</v>
      </c>
      <c r="E231" s="10" t="s">
        <v>0</v>
      </c>
      <c r="F231" s="10" t="s">
        <v>10</v>
      </c>
    </row>
    <row r="232" spans="2:6">
      <c r="B232" s="41">
        <v>45044.544039664353</v>
      </c>
      <c r="C232" s="17">
        <v>16</v>
      </c>
      <c r="D232" s="18">
        <v>17.649999999999999</v>
      </c>
      <c r="E232" s="10" t="s">
        <v>0</v>
      </c>
      <c r="F232" s="10" t="s">
        <v>10</v>
      </c>
    </row>
    <row r="233" spans="2:6">
      <c r="B233" s="41">
        <v>45044.545359108801</v>
      </c>
      <c r="C233" s="17">
        <v>18</v>
      </c>
      <c r="D233" s="18">
        <v>17.649999999999999</v>
      </c>
      <c r="E233" s="10" t="s">
        <v>0</v>
      </c>
      <c r="F233" s="10" t="s">
        <v>10</v>
      </c>
    </row>
    <row r="234" spans="2:6">
      <c r="B234" s="41">
        <v>45044.547127314814</v>
      </c>
      <c r="C234" s="17">
        <v>16</v>
      </c>
      <c r="D234" s="18">
        <v>17.649999999999999</v>
      </c>
      <c r="E234" s="10" t="s">
        <v>0</v>
      </c>
      <c r="F234" s="10" t="s">
        <v>10</v>
      </c>
    </row>
    <row r="235" spans="2:6">
      <c r="B235" s="41">
        <v>45044.547973576395</v>
      </c>
      <c r="C235" s="17">
        <v>13</v>
      </c>
      <c r="D235" s="18">
        <v>17.62</v>
      </c>
      <c r="E235" s="10" t="s">
        <v>0</v>
      </c>
      <c r="F235" s="10" t="s">
        <v>10</v>
      </c>
    </row>
    <row r="236" spans="2:6">
      <c r="B236" s="41">
        <v>45044.557172997687</v>
      </c>
      <c r="C236" s="17">
        <v>15</v>
      </c>
      <c r="D236" s="18">
        <v>17.649999999999999</v>
      </c>
      <c r="E236" s="10" t="s">
        <v>0</v>
      </c>
      <c r="F236" s="10" t="s">
        <v>10</v>
      </c>
    </row>
    <row r="237" spans="2:6">
      <c r="B237" s="41">
        <v>45044.557172997687</v>
      </c>
      <c r="C237" s="17">
        <v>33</v>
      </c>
      <c r="D237" s="18">
        <v>17.649999999999999</v>
      </c>
      <c r="E237" s="10" t="s">
        <v>0</v>
      </c>
      <c r="F237" s="10" t="s">
        <v>10</v>
      </c>
    </row>
    <row r="238" spans="2:6">
      <c r="B238" s="41">
        <v>45044.557172997687</v>
      </c>
      <c r="C238" s="17">
        <v>22</v>
      </c>
      <c r="D238" s="18">
        <v>17.649999999999999</v>
      </c>
      <c r="E238" s="10" t="s">
        <v>0</v>
      </c>
      <c r="F238" s="10" t="s">
        <v>10</v>
      </c>
    </row>
    <row r="239" spans="2:6">
      <c r="B239" s="41">
        <v>45044.557173032408</v>
      </c>
      <c r="C239" s="17">
        <v>15</v>
      </c>
      <c r="D239" s="18">
        <v>17.649999999999999</v>
      </c>
      <c r="E239" s="10" t="s">
        <v>0</v>
      </c>
      <c r="F239" s="10" t="s">
        <v>10</v>
      </c>
    </row>
    <row r="240" spans="2:6">
      <c r="B240" s="41">
        <v>45044.557173067129</v>
      </c>
      <c r="C240" s="17">
        <v>12</v>
      </c>
      <c r="D240" s="18">
        <v>17.649999999999999</v>
      </c>
      <c r="E240" s="10" t="s">
        <v>0</v>
      </c>
      <c r="F240" s="10" t="s">
        <v>10</v>
      </c>
    </row>
    <row r="241" spans="2:6">
      <c r="B241" s="41">
        <v>45044.557173067129</v>
      </c>
      <c r="C241" s="17">
        <v>14</v>
      </c>
      <c r="D241" s="18">
        <v>17.649999999999999</v>
      </c>
      <c r="E241" s="10" t="s">
        <v>0</v>
      </c>
      <c r="F241" s="10" t="s">
        <v>10</v>
      </c>
    </row>
    <row r="242" spans="2:6">
      <c r="B242" s="41">
        <v>45044.557173113426</v>
      </c>
      <c r="C242" s="17">
        <v>18</v>
      </c>
      <c r="D242" s="18">
        <v>17.649999999999999</v>
      </c>
      <c r="E242" s="10" t="s">
        <v>0</v>
      </c>
      <c r="F242" s="10" t="s">
        <v>10</v>
      </c>
    </row>
    <row r="243" spans="2:6">
      <c r="B243" s="41">
        <v>45044.557173113426</v>
      </c>
      <c r="C243" s="17">
        <v>16</v>
      </c>
      <c r="D243" s="18">
        <v>17.649999999999999</v>
      </c>
      <c r="E243" s="10" t="s">
        <v>0</v>
      </c>
      <c r="F243" s="10" t="s">
        <v>10</v>
      </c>
    </row>
    <row r="244" spans="2:6">
      <c r="B244" s="41">
        <v>45044.557173113426</v>
      </c>
      <c r="C244" s="17">
        <v>30</v>
      </c>
      <c r="D244" s="18">
        <v>17.649999999999999</v>
      </c>
      <c r="E244" s="10" t="s">
        <v>0</v>
      </c>
      <c r="F244" s="10" t="s">
        <v>10</v>
      </c>
    </row>
    <row r="245" spans="2:6">
      <c r="B245" s="41">
        <v>45044.557173148154</v>
      </c>
      <c r="C245" s="17">
        <v>16</v>
      </c>
      <c r="D245" s="18">
        <v>17.649999999999999</v>
      </c>
      <c r="E245" s="10" t="s">
        <v>0</v>
      </c>
      <c r="F245" s="10" t="s">
        <v>10</v>
      </c>
    </row>
    <row r="246" spans="2:6">
      <c r="B246" s="41">
        <v>45044.559757291667</v>
      </c>
      <c r="C246" s="17">
        <v>14</v>
      </c>
      <c r="D246" s="18">
        <v>17.62</v>
      </c>
      <c r="E246" s="10" t="s">
        <v>0</v>
      </c>
      <c r="F246" s="10" t="s">
        <v>10</v>
      </c>
    </row>
    <row r="247" spans="2:6">
      <c r="B247" s="41">
        <v>45044.559757326395</v>
      </c>
      <c r="C247" s="17">
        <v>12</v>
      </c>
      <c r="D247" s="18">
        <v>17.62</v>
      </c>
      <c r="E247" s="10" t="s">
        <v>0</v>
      </c>
      <c r="F247" s="10" t="s">
        <v>10</v>
      </c>
    </row>
    <row r="248" spans="2:6">
      <c r="B248" s="41">
        <v>45044.563418668986</v>
      </c>
      <c r="C248" s="17">
        <v>16</v>
      </c>
      <c r="D248" s="18">
        <v>17.62</v>
      </c>
      <c r="E248" s="10" t="s">
        <v>0</v>
      </c>
      <c r="F248" s="10" t="s">
        <v>10</v>
      </c>
    </row>
    <row r="249" spans="2:6">
      <c r="B249" s="41">
        <v>45044.563418715283</v>
      </c>
      <c r="C249" s="17">
        <v>11</v>
      </c>
      <c r="D249" s="18">
        <v>17.62</v>
      </c>
      <c r="E249" s="10" t="s">
        <v>0</v>
      </c>
      <c r="F249" s="10" t="s">
        <v>10</v>
      </c>
    </row>
    <row r="250" spans="2:6">
      <c r="B250" s="41">
        <v>45044.563418715283</v>
      </c>
      <c r="C250" s="17">
        <v>16</v>
      </c>
      <c r="D250" s="18">
        <v>17.62</v>
      </c>
      <c r="E250" s="10" t="s">
        <v>0</v>
      </c>
      <c r="F250" s="10" t="s">
        <v>10</v>
      </c>
    </row>
    <row r="251" spans="2:6">
      <c r="B251" s="41">
        <v>45044.563418715283</v>
      </c>
      <c r="C251" s="17">
        <v>29</v>
      </c>
      <c r="D251" s="18">
        <v>17.62</v>
      </c>
      <c r="E251" s="10" t="s">
        <v>0</v>
      </c>
      <c r="F251" s="10" t="s">
        <v>10</v>
      </c>
    </row>
    <row r="252" spans="2:6">
      <c r="B252" s="41">
        <v>45044.563418750004</v>
      </c>
      <c r="C252" s="17">
        <v>16</v>
      </c>
      <c r="D252" s="18">
        <v>17.62</v>
      </c>
      <c r="E252" s="10" t="s">
        <v>0</v>
      </c>
      <c r="F252" s="10" t="s">
        <v>10</v>
      </c>
    </row>
    <row r="253" spans="2:6">
      <c r="B253" s="41">
        <v>45044.563418750004</v>
      </c>
      <c r="C253" s="17">
        <v>16</v>
      </c>
      <c r="D253" s="18">
        <v>17.62</v>
      </c>
      <c r="E253" s="10" t="s">
        <v>0</v>
      </c>
      <c r="F253" s="10" t="s">
        <v>10</v>
      </c>
    </row>
    <row r="254" spans="2:6">
      <c r="B254" s="41">
        <v>45044.563418784724</v>
      </c>
      <c r="C254" s="17">
        <v>13</v>
      </c>
      <c r="D254" s="18">
        <v>17.62</v>
      </c>
      <c r="E254" s="10" t="s">
        <v>0</v>
      </c>
      <c r="F254" s="10" t="s">
        <v>10</v>
      </c>
    </row>
    <row r="255" spans="2:6">
      <c r="B255" s="41">
        <v>45044.563631400466</v>
      </c>
      <c r="C255" s="17">
        <v>31</v>
      </c>
      <c r="D255" s="18">
        <v>17.600000000000001</v>
      </c>
      <c r="E255" s="10" t="s">
        <v>0</v>
      </c>
      <c r="F255" s="10" t="s">
        <v>10</v>
      </c>
    </row>
    <row r="256" spans="2:6">
      <c r="B256" s="41">
        <v>45044.570651423615</v>
      </c>
      <c r="C256" s="17">
        <v>12</v>
      </c>
      <c r="D256" s="18">
        <v>17.600000000000001</v>
      </c>
      <c r="E256" s="10" t="s">
        <v>0</v>
      </c>
      <c r="F256" s="10" t="s">
        <v>10</v>
      </c>
    </row>
    <row r="257" spans="2:6">
      <c r="B257" s="41">
        <v>45044.570651469912</v>
      </c>
      <c r="C257" s="17">
        <v>16</v>
      </c>
      <c r="D257" s="18">
        <v>17.600000000000001</v>
      </c>
      <c r="E257" s="10" t="s">
        <v>0</v>
      </c>
      <c r="F257" s="10" t="s">
        <v>10</v>
      </c>
    </row>
    <row r="258" spans="2:6">
      <c r="B258" s="41">
        <v>45044.570651504633</v>
      </c>
      <c r="C258" s="17">
        <v>16</v>
      </c>
      <c r="D258" s="18">
        <v>17.600000000000001</v>
      </c>
      <c r="E258" s="10" t="s">
        <v>0</v>
      </c>
      <c r="F258" s="10" t="s">
        <v>10</v>
      </c>
    </row>
    <row r="259" spans="2:6">
      <c r="B259" s="41">
        <v>45044.570651539354</v>
      </c>
      <c r="C259" s="17">
        <v>18</v>
      </c>
      <c r="D259" s="18">
        <v>17.600000000000001</v>
      </c>
      <c r="E259" s="10" t="s">
        <v>0</v>
      </c>
      <c r="F259" s="10" t="s">
        <v>10</v>
      </c>
    </row>
    <row r="260" spans="2:6">
      <c r="B260" s="41">
        <v>45044.570651585651</v>
      </c>
      <c r="C260" s="17">
        <v>8</v>
      </c>
      <c r="D260" s="18">
        <v>17.600000000000001</v>
      </c>
      <c r="E260" s="10" t="s">
        <v>0</v>
      </c>
      <c r="F260" s="10" t="s">
        <v>10</v>
      </c>
    </row>
    <row r="261" spans="2:6">
      <c r="B261" s="41">
        <v>45044.570651585651</v>
      </c>
      <c r="C261" s="17">
        <v>13</v>
      </c>
      <c r="D261" s="18">
        <v>17.600000000000001</v>
      </c>
      <c r="E261" s="10" t="s">
        <v>0</v>
      </c>
      <c r="F261" s="10" t="s">
        <v>10</v>
      </c>
    </row>
    <row r="262" spans="2:6">
      <c r="B262" s="41">
        <v>45044.570651585651</v>
      </c>
      <c r="C262" s="17">
        <v>7</v>
      </c>
      <c r="D262" s="18">
        <v>17.600000000000001</v>
      </c>
      <c r="E262" s="10" t="s">
        <v>0</v>
      </c>
      <c r="F262" s="10" t="s">
        <v>10</v>
      </c>
    </row>
    <row r="263" spans="2:6">
      <c r="B263" s="41">
        <v>45044.570651620372</v>
      </c>
      <c r="C263" s="17">
        <v>20</v>
      </c>
      <c r="D263" s="18">
        <v>17.600000000000001</v>
      </c>
      <c r="E263" s="10" t="s">
        <v>0</v>
      </c>
      <c r="F263" s="10" t="s">
        <v>10</v>
      </c>
    </row>
    <row r="264" spans="2:6">
      <c r="B264" s="41">
        <v>45044.570651620372</v>
      </c>
      <c r="C264" s="17">
        <v>35</v>
      </c>
      <c r="D264" s="18">
        <v>17.600000000000001</v>
      </c>
      <c r="E264" s="10" t="s">
        <v>0</v>
      </c>
      <c r="F264" s="10" t="s">
        <v>10</v>
      </c>
    </row>
    <row r="265" spans="2:6">
      <c r="B265" s="41">
        <v>45044.570651655093</v>
      </c>
      <c r="C265" s="17">
        <v>18</v>
      </c>
      <c r="D265" s="18">
        <v>17.600000000000001</v>
      </c>
      <c r="E265" s="10" t="s">
        <v>0</v>
      </c>
      <c r="F265" s="10" t="s">
        <v>10</v>
      </c>
    </row>
    <row r="266" spans="2:6">
      <c r="B266" s="41">
        <v>45044.570651655093</v>
      </c>
      <c r="C266" s="17">
        <v>30</v>
      </c>
      <c r="D266" s="18">
        <v>17.600000000000001</v>
      </c>
      <c r="E266" s="10" t="s">
        <v>0</v>
      </c>
      <c r="F266" s="10" t="s">
        <v>10</v>
      </c>
    </row>
    <row r="267" spans="2:6">
      <c r="B267" s="41">
        <v>45044.57065170139</v>
      </c>
      <c r="C267" s="17">
        <v>15</v>
      </c>
      <c r="D267" s="18">
        <v>17.600000000000001</v>
      </c>
      <c r="E267" s="10" t="s">
        <v>0</v>
      </c>
      <c r="F267" s="10" t="s">
        <v>10</v>
      </c>
    </row>
    <row r="268" spans="2:6">
      <c r="B268" s="41">
        <v>45044.57065170139</v>
      </c>
      <c r="C268" s="17">
        <v>26</v>
      </c>
      <c r="D268" s="18">
        <v>17.600000000000001</v>
      </c>
      <c r="E268" s="10" t="s">
        <v>0</v>
      </c>
      <c r="F268" s="10" t="s">
        <v>10</v>
      </c>
    </row>
    <row r="269" spans="2:6">
      <c r="B269" s="41">
        <v>45044.570651817136</v>
      </c>
      <c r="C269" s="17">
        <v>16</v>
      </c>
      <c r="D269" s="18">
        <v>17.600000000000001</v>
      </c>
      <c r="E269" s="10" t="s">
        <v>0</v>
      </c>
      <c r="F269" s="10" t="s">
        <v>10</v>
      </c>
    </row>
    <row r="270" spans="2:6">
      <c r="B270" s="41">
        <v>45044.570651851856</v>
      </c>
      <c r="C270" s="17">
        <v>15</v>
      </c>
      <c r="D270" s="18">
        <v>17.600000000000001</v>
      </c>
      <c r="E270" s="10" t="s">
        <v>0</v>
      </c>
      <c r="F270" s="10" t="s">
        <v>10</v>
      </c>
    </row>
    <row r="271" spans="2:6">
      <c r="B271" s="41">
        <v>45044.570651851856</v>
      </c>
      <c r="C271" s="17">
        <v>16</v>
      </c>
      <c r="D271" s="18">
        <v>17.600000000000001</v>
      </c>
      <c r="E271" s="10" t="s">
        <v>0</v>
      </c>
      <c r="F271" s="10" t="s">
        <v>10</v>
      </c>
    </row>
    <row r="272" spans="2:6">
      <c r="B272" s="41">
        <v>45044.570651851856</v>
      </c>
      <c r="C272" s="17">
        <v>16</v>
      </c>
      <c r="D272" s="18">
        <v>17.600000000000001</v>
      </c>
      <c r="E272" s="10" t="s">
        <v>0</v>
      </c>
      <c r="F272" s="10" t="s">
        <v>10</v>
      </c>
    </row>
    <row r="273" spans="2:6">
      <c r="B273" s="41">
        <v>45044.570651886577</v>
      </c>
      <c r="C273" s="17">
        <v>15</v>
      </c>
      <c r="D273" s="18">
        <v>17.600000000000001</v>
      </c>
      <c r="E273" s="10" t="s">
        <v>0</v>
      </c>
      <c r="F273" s="10" t="s">
        <v>10</v>
      </c>
    </row>
    <row r="274" spans="2:6">
      <c r="B274" s="41">
        <v>45044.570651886577</v>
      </c>
      <c r="C274" s="17">
        <v>44</v>
      </c>
      <c r="D274" s="18">
        <v>17.600000000000001</v>
      </c>
      <c r="E274" s="10" t="s">
        <v>0</v>
      </c>
      <c r="F274" s="10" t="s">
        <v>10</v>
      </c>
    </row>
    <row r="275" spans="2:6">
      <c r="B275" s="41">
        <v>45044.570651932874</v>
      </c>
      <c r="C275" s="17">
        <v>14</v>
      </c>
      <c r="D275" s="18">
        <v>17.600000000000001</v>
      </c>
      <c r="E275" s="10" t="s">
        <v>0</v>
      </c>
      <c r="F275" s="10" t="s">
        <v>10</v>
      </c>
    </row>
    <row r="276" spans="2:6">
      <c r="B276" s="41">
        <v>45044.570651932874</v>
      </c>
      <c r="C276" s="17">
        <v>1</v>
      </c>
      <c r="D276" s="18">
        <v>17.600000000000001</v>
      </c>
      <c r="E276" s="10" t="s">
        <v>0</v>
      </c>
      <c r="F276" s="10" t="s">
        <v>10</v>
      </c>
    </row>
    <row r="277" spans="2:6">
      <c r="B277" s="41">
        <v>45044.570651932874</v>
      </c>
      <c r="C277" s="17">
        <v>12</v>
      </c>
      <c r="D277" s="18">
        <v>17.600000000000001</v>
      </c>
      <c r="E277" s="10" t="s">
        <v>0</v>
      </c>
      <c r="F277" s="10" t="s">
        <v>10</v>
      </c>
    </row>
    <row r="278" spans="2:6">
      <c r="B278" s="41">
        <v>45044.570651967595</v>
      </c>
      <c r="C278" s="17">
        <v>14</v>
      </c>
      <c r="D278" s="18">
        <v>17.600000000000001</v>
      </c>
      <c r="E278" s="10" t="s">
        <v>0</v>
      </c>
      <c r="F278" s="10" t="s">
        <v>10</v>
      </c>
    </row>
    <row r="279" spans="2:6">
      <c r="B279" s="41">
        <v>45044.570651967595</v>
      </c>
      <c r="C279" s="17">
        <v>24</v>
      </c>
      <c r="D279" s="18">
        <v>17.600000000000001</v>
      </c>
      <c r="E279" s="10" t="s">
        <v>0</v>
      </c>
      <c r="F279" s="10" t="s">
        <v>10</v>
      </c>
    </row>
    <row r="280" spans="2:6">
      <c r="B280" s="41">
        <v>45044.570675613431</v>
      </c>
      <c r="C280" s="17">
        <v>15</v>
      </c>
      <c r="D280" s="18">
        <v>17.57</v>
      </c>
      <c r="E280" s="10" t="s">
        <v>0</v>
      </c>
      <c r="F280" s="10" t="s">
        <v>10</v>
      </c>
    </row>
    <row r="281" spans="2:6">
      <c r="B281" s="41">
        <v>45044.570675659721</v>
      </c>
      <c r="C281" s="17">
        <v>17</v>
      </c>
      <c r="D281" s="18">
        <v>17.57</v>
      </c>
      <c r="E281" s="10" t="s">
        <v>0</v>
      </c>
      <c r="F281" s="10" t="s">
        <v>10</v>
      </c>
    </row>
    <row r="282" spans="2:6">
      <c r="B282" s="41">
        <v>45044.570675694449</v>
      </c>
      <c r="C282" s="17">
        <v>18</v>
      </c>
      <c r="D282" s="18">
        <v>17.57</v>
      </c>
      <c r="E282" s="10" t="s">
        <v>0</v>
      </c>
      <c r="F282" s="10" t="s">
        <v>10</v>
      </c>
    </row>
    <row r="283" spans="2:6">
      <c r="B283" s="41">
        <v>45044.57067572917</v>
      </c>
      <c r="C283" s="17">
        <v>6</v>
      </c>
      <c r="D283" s="18">
        <v>17.57</v>
      </c>
      <c r="E283" s="10" t="s">
        <v>0</v>
      </c>
      <c r="F283" s="10" t="s">
        <v>10</v>
      </c>
    </row>
    <row r="284" spans="2:6">
      <c r="B284" s="41">
        <v>45044.57067572917</v>
      </c>
      <c r="C284" s="17">
        <v>19</v>
      </c>
      <c r="D284" s="18">
        <v>17.57</v>
      </c>
      <c r="E284" s="10" t="s">
        <v>0</v>
      </c>
      <c r="F284" s="10" t="s">
        <v>10</v>
      </c>
    </row>
    <row r="285" spans="2:6">
      <c r="B285" s="41">
        <v>45044.570675775467</v>
      </c>
      <c r="C285" s="17">
        <v>15</v>
      </c>
      <c r="D285" s="18">
        <v>17.57</v>
      </c>
      <c r="E285" s="10" t="s">
        <v>0</v>
      </c>
      <c r="F285" s="10" t="s">
        <v>10</v>
      </c>
    </row>
    <row r="286" spans="2:6">
      <c r="B286" s="41">
        <v>45044.570675775467</v>
      </c>
      <c r="C286" s="17">
        <v>20</v>
      </c>
      <c r="D286" s="18">
        <v>17.57</v>
      </c>
      <c r="E286" s="10" t="s">
        <v>0</v>
      </c>
      <c r="F286" s="10" t="s">
        <v>10</v>
      </c>
    </row>
    <row r="287" spans="2:6">
      <c r="B287" s="41">
        <v>45044.570675775467</v>
      </c>
      <c r="C287" s="17">
        <v>22</v>
      </c>
      <c r="D287" s="18">
        <v>17.57</v>
      </c>
      <c r="E287" s="10" t="s">
        <v>0</v>
      </c>
      <c r="F287" s="10" t="s">
        <v>10</v>
      </c>
    </row>
    <row r="288" spans="2:6">
      <c r="B288" s="41">
        <v>45044.570675810188</v>
      </c>
      <c r="C288" s="17">
        <v>15</v>
      </c>
      <c r="D288" s="18">
        <v>17.57</v>
      </c>
      <c r="E288" s="10" t="s">
        <v>0</v>
      </c>
      <c r="F288" s="10" t="s">
        <v>10</v>
      </c>
    </row>
    <row r="289" spans="2:6">
      <c r="B289" s="41">
        <v>45044.570675810188</v>
      </c>
      <c r="C289" s="17">
        <v>21</v>
      </c>
      <c r="D289" s="18">
        <v>17.57</v>
      </c>
      <c r="E289" s="10" t="s">
        <v>0</v>
      </c>
      <c r="F289" s="10" t="s">
        <v>10</v>
      </c>
    </row>
    <row r="290" spans="2:6">
      <c r="B290" s="41">
        <v>45044.570675844909</v>
      </c>
      <c r="C290" s="17">
        <v>11</v>
      </c>
      <c r="D290" s="18">
        <v>17.57</v>
      </c>
      <c r="E290" s="10" t="s">
        <v>0</v>
      </c>
      <c r="F290" s="10" t="s">
        <v>10</v>
      </c>
    </row>
    <row r="291" spans="2:6">
      <c r="B291" s="41">
        <v>45044.570675844909</v>
      </c>
      <c r="C291" s="17">
        <v>21</v>
      </c>
      <c r="D291" s="18">
        <v>17.57</v>
      </c>
      <c r="E291" s="10" t="s">
        <v>0</v>
      </c>
      <c r="F291" s="10" t="s">
        <v>10</v>
      </c>
    </row>
    <row r="292" spans="2:6">
      <c r="B292" s="41">
        <v>45044.570675891206</v>
      </c>
      <c r="C292" s="17">
        <v>26</v>
      </c>
      <c r="D292" s="18">
        <v>17.55</v>
      </c>
      <c r="E292" s="10" t="s">
        <v>0</v>
      </c>
      <c r="F292" s="10" t="s">
        <v>10</v>
      </c>
    </row>
    <row r="293" spans="2:6">
      <c r="B293" s="41">
        <v>45044.570675891206</v>
      </c>
      <c r="C293" s="17">
        <v>7</v>
      </c>
      <c r="D293" s="18">
        <v>17.57</v>
      </c>
      <c r="E293" s="10" t="s">
        <v>0</v>
      </c>
      <c r="F293" s="10" t="s">
        <v>10</v>
      </c>
    </row>
    <row r="294" spans="2:6">
      <c r="B294" s="41">
        <v>45044.570675891206</v>
      </c>
      <c r="C294" s="17">
        <v>29</v>
      </c>
      <c r="D294" s="18">
        <v>17.57</v>
      </c>
      <c r="E294" s="10" t="s">
        <v>0</v>
      </c>
      <c r="F294" s="10" t="s">
        <v>10</v>
      </c>
    </row>
    <row r="295" spans="2:6">
      <c r="B295" s="41">
        <v>45044.570919641206</v>
      </c>
      <c r="C295" s="17">
        <v>21</v>
      </c>
      <c r="D295" s="18">
        <v>17.54</v>
      </c>
      <c r="E295" s="10" t="s">
        <v>0</v>
      </c>
      <c r="F295" s="10" t="s">
        <v>10</v>
      </c>
    </row>
    <row r="296" spans="2:6">
      <c r="B296" s="41">
        <v>45044.570919675927</v>
      </c>
      <c r="C296" s="17">
        <v>16</v>
      </c>
      <c r="D296" s="18">
        <v>17.54</v>
      </c>
      <c r="E296" s="10" t="s">
        <v>0</v>
      </c>
      <c r="F296" s="10" t="s">
        <v>10</v>
      </c>
    </row>
    <row r="297" spans="2:6">
      <c r="B297" s="41">
        <v>45044.571568831023</v>
      </c>
      <c r="C297" s="17">
        <v>14</v>
      </c>
      <c r="D297" s="18">
        <v>17.52</v>
      </c>
      <c r="E297" s="10" t="s">
        <v>0</v>
      </c>
      <c r="F297" s="10" t="s">
        <v>10</v>
      </c>
    </row>
    <row r="298" spans="2:6">
      <c r="B298" s="41">
        <v>45044.571817511576</v>
      </c>
      <c r="C298" s="17">
        <v>18</v>
      </c>
      <c r="D298" s="18">
        <v>17.52</v>
      </c>
      <c r="E298" s="10" t="s">
        <v>0</v>
      </c>
      <c r="F298" s="10" t="s">
        <v>10</v>
      </c>
    </row>
    <row r="299" spans="2:6">
      <c r="B299" s="41">
        <v>45044.572257372689</v>
      </c>
      <c r="C299" s="17">
        <v>12</v>
      </c>
      <c r="D299" s="18">
        <v>17.52</v>
      </c>
      <c r="E299" s="10" t="s">
        <v>0</v>
      </c>
      <c r="F299" s="10" t="s">
        <v>10</v>
      </c>
    </row>
    <row r="300" spans="2:6">
      <c r="B300" s="41">
        <v>45044.572580358799</v>
      </c>
      <c r="C300" s="17">
        <v>14</v>
      </c>
      <c r="D300" s="18">
        <v>17.52</v>
      </c>
      <c r="E300" s="10" t="s">
        <v>0</v>
      </c>
      <c r="F300" s="10" t="s">
        <v>10</v>
      </c>
    </row>
    <row r="301" spans="2:6">
      <c r="B301" s="41">
        <v>45044.572737962968</v>
      </c>
      <c r="C301" s="17">
        <v>13</v>
      </c>
      <c r="D301" s="18">
        <v>17.52</v>
      </c>
      <c r="E301" s="10" t="s">
        <v>0</v>
      </c>
      <c r="F301" s="10" t="s">
        <v>10</v>
      </c>
    </row>
    <row r="302" spans="2:6">
      <c r="B302" s="41">
        <v>45044.572819525463</v>
      </c>
      <c r="C302" s="17">
        <v>18</v>
      </c>
      <c r="D302" s="18">
        <v>17.52</v>
      </c>
      <c r="E302" s="10" t="s">
        <v>0</v>
      </c>
      <c r="F302" s="10" t="s">
        <v>10</v>
      </c>
    </row>
    <row r="303" spans="2:6">
      <c r="B303" s="41">
        <v>45044.573018171301</v>
      </c>
      <c r="C303" s="17">
        <v>32</v>
      </c>
      <c r="D303" s="18">
        <v>17.52</v>
      </c>
      <c r="E303" s="10" t="s">
        <v>0</v>
      </c>
      <c r="F303" s="10" t="s">
        <v>10</v>
      </c>
    </row>
    <row r="304" spans="2:6">
      <c r="B304" s="41">
        <v>45044.573460995372</v>
      </c>
      <c r="C304" s="17">
        <v>13</v>
      </c>
      <c r="D304" s="18">
        <v>17.52</v>
      </c>
      <c r="E304" s="10" t="s">
        <v>0</v>
      </c>
      <c r="F304" s="10" t="s">
        <v>10</v>
      </c>
    </row>
    <row r="305" spans="2:6">
      <c r="B305" s="41">
        <v>45044.574219942129</v>
      </c>
      <c r="C305" s="17">
        <v>17</v>
      </c>
      <c r="D305" s="18">
        <v>17.52</v>
      </c>
      <c r="E305" s="10" t="s">
        <v>0</v>
      </c>
      <c r="F305" s="10" t="s">
        <v>10</v>
      </c>
    </row>
    <row r="306" spans="2:6">
      <c r="B306" s="41">
        <v>45044.574219942129</v>
      </c>
      <c r="C306" s="17">
        <v>18</v>
      </c>
      <c r="D306" s="18">
        <v>17.52</v>
      </c>
      <c r="E306" s="10" t="s">
        <v>0</v>
      </c>
      <c r="F306" s="10" t="s">
        <v>10</v>
      </c>
    </row>
    <row r="307" spans="2:6">
      <c r="B307" s="41">
        <v>45044.574219988426</v>
      </c>
      <c r="C307" s="17">
        <v>6</v>
      </c>
      <c r="D307" s="18">
        <v>17.52</v>
      </c>
      <c r="E307" s="10" t="s">
        <v>0</v>
      </c>
      <c r="F307" s="10" t="s">
        <v>10</v>
      </c>
    </row>
    <row r="308" spans="2:6">
      <c r="B308" s="41">
        <v>45044.574779085648</v>
      </c>
      <c r="C308" s="17">
        <v>19</v>
      </c>
      <c r="D308" s="18">
        <v>17.53</v>
      </c>
      <c r="E308" s="10" t="s">
        <v>0</v>
      </c>
      <c r="F308" s="10" t="s">
        <v>10</v>
      </c>
    </row>
    <row r="309" spans="2:6">
      <c r="B309" s="41">
        <v>45044.574779085648</v>
      </c>
      <c r="C309" s="17">
        <v>32</v>
      </c>
      <c r="D309" s="18">
        <v>17.53</v>
      </c>
      <c r="E309" s="10" t="s">
        <v>0</v>
      </c>
      <c r="F309" s="10" t="s">
        <v>10</v>
      </c>
    </row>
    <row r="310" spans="2:6">
      <c r="B310" s="41">
        <v>45044.575771493059</v>
      </c>
      <c r="C310" s="17">
        <v>17</v>
      </c>
      <c r="D310" s="18">
        <v>17.55</v>
      </c>
      <c r="E310" s="10" t="s">
        <v>0</v>
      </c>
      <c r="F310" s="10" t="s">
        <v>10</v>
      </c>
    </row>
    <row r="311" spans="2:6">
      <c r="B311" s="41">
        <v>45044.575810497685</v>
      </c>
      <c r="C311" s="17">
        <v>17</v>
      </c>
      <c r="D311" s="18">
        <v>17.55</v>
      </c>
      <c r="E311" s="10" t="s">
        <v>0</v>
      </c>
      <c r="F311" s="10" t="s">
        <v>10</v>
      </c>
    </row>
    <row r="312" spans="2:6">
      <c r="B312" s="41">
        <v>45044.575867326392</v>
      </c>
      <c r="C312" s="17">
        <v>7</v>
      </c>
      <c r="D312" s="18">
        <v>17.55</v>
      </c>
      <c r="E312" s="10" t="s">
        <v>0</v>
      </c>
      <c r="F312" s="10" t="s">
        <v>10</v>
      </c>
    </row>
    <row r="313" spans="2:6">
      <c r="B313" s="41">
        <v>45044.575867476851</v>
      </c>
      <c r="C313" s="17">
        <v>7</v>
      </c>
      <c r="D313" s="18">
        <v>17.55</v>
      </c>
      <c r="E313" s="10" t="s">
        <v>0</v>
      </c>
      <c r="F313" s="10" t="s">
        <v>10</v>
      </c>
    </row>
    <row r="314" spans="2:6">
      <c r="B314" s="41">
        <v>45044.576078819446</v>
      </c>
      <c r="C314" s="17">
        <v>18</v>
      </c>
      <c r="D314" s="18">
        <v>17.559999999999999</v>
      </c>
      <c r="E314" s="10" t="s">
        <v>0</v>
      </c>
      <c r="F314" s="10" t="s">
        <v>10</v>
      </c>
    </row>
    <row r="315" spans="2:6">
      <c r="B315" s="41">
        <v>45044.576078819446</v>
      </c>
      <c r="C315" s="17">
        <v>35</v>
      </c>
      <c r="D315" s="18">
        <v>17.559999999999999</v>
      </c>
      <c r="E315" s="10" t="s">
        <v>0</v>
      </c>
      <c r="F315" s="10" t="s">
        <v>10</v>
      </c>
    </row>
    <row r="316" spans="2:6">
      <c r="B316" s="41">
        <v>45044.576078854167</v>
      </c>
      <c r="C316" s="17">
        <v>18</v>
      </c>
      <c r="D316" s="18">
        <v>17.559999999999999</v>
      </c>
      <c r="E316" s="10" t="s">
        <v>0</v>
      </c>
      <c r="F316" s="10" t="s">
        <v>10</v>
      </c>
    </row>
    <row r="317" spans="2:6">
      <c r="B317" s="41">
        <v>45044.58012766204</v>
      </c>
      <c r="C317" s="17">
        <v>20</v>
      </c>
      <c r="D317" s="18">
        <v>17.600000000000001</v>
      </c>
      <c r="E317" s="10" t="s">
        <v>0</v>
      </c>
      <c r="F317" s="10" t="s">
        <v>10</v>
      </c>
    </row>
    <row r="318" spans="2:6">
      <c r="B318" s="41">
        <v>45044.580133067131</v>
      </c>
      <c r="C318" s="17">
        <v>11</v>
      </c>
      <c r="D318" s="18">
        <v>17.579999999999998</v>
      </c>
      <c r="E318" s="10" t="s">
        <v>0</v>
      </c>
      <c r="F318" s="10" t="s">
        <v>10</v>
      </c>
    </row>
    <row r="319" spans="2:6">
      <c r="B319" s="41">
        <v>45044.580133067131</v>
      </c>
      <c r="C319" s="17">
        <v>24</v>
      </c>
      <c r="D319" s="18">
        <v>17.600000000000001</v>
      </c>
      <c r="E319" s="10" t="s">
        <v>0</v>
      </c>
      <c r="F319" s="10" t="s">
        <v>10</v>
      </c>
    </row>
    <row r="320" spans="2:6">
      <c r="B320" s="41">
        <v>45044.580133101852</v>
      </c>
      <c r="C320" s="17">
        <v>12</v>
      </c>
      <c r="D320" s="18">
        <v>17.579999999999998</v>
      </c>
      <c r="E320" s="10" t="s">
        <v>0</v>
      </c>
      <c r="F320" s="10" t="s">
        <v>10</v>
      </c>
    </row>
    <row r="321" spans="2:6">
      <c r="B321" s="41">
        <v>45044.580133101852</v>
      </c>
      <c r="C321" s="17">
        <v>15</v>
      </c>
      <c r="D321" s="18">
        <v>17.579999999999998</v>
      </c>
      <c r="E321" s="10" t="s">
        <v>0</v>
      </c>
      <c r="F321" s="10" t="s">
        <v>10</v>
      </c>
    </row>
    <row r="322" spans="2:6">
      <c r="B322" s="41">
        <v>45044.58013313658</v>
      </c>
      <c r="C322" s="17">
        <v>35</v>
      </c>
      <c r="D322" s="18">
        <v>17.579999999999998</v>
      </c>
      <c r="E322" s="10" t="s">
        <v>0</v>
      </c>
      <c r="F322" s="10" t="s">
        <v>10</v>
      </c>
    </row>
    <row r="323" spans="2:6">
      <c r="B323" s="41">
        <v>45044.58013318287</v>
      </c>
      <c r="C323" s="17">
        <v>16</v>
      </c>
      <c r="D323" s="18">
        <v>17.57</v>
      </c>
      <c r="E323" s="10" t="s">
        <v>0</v>
      </c>
      <c r="F323" s="10" t="s">
        <v>10</v>
      </c>
    </row>
    <row r="324" spans="2:6">
      <c r="B324" s="41">
        <v>45044.58013318287</v>
      </c>
      <c r="C324" s="17">
        <v>18</v>
      </c>
      <c r="D324" s="18">
        <v>17.57</v>
      </c>
      <c r="E324" s="10" t="s">
        <v>0</v>
      </c>
      <c r="F324" s="10" t="s">
        <v>10</v>
      </c>
    </row>
    <row r="325" spans="2:6">
      <c r="B325" s="41">
        <v>45044.58309699074</v>
      </c>
      <c r="C325" s="17">
        <v>15</v>
      </c>
      <c r="D325" s="18">
        <v>17.57</v>
      </c>
      <c r="E325" s="10" t="s">
        <v>0</v>
      </c>
      <c r="F325" s="10" t="s">
        <v>10</v>
      </c>
    </row>
    <row r="326" spans="2:6">
      <c r="B326" s="41">
        <v>45044.583097025468</v>
      </c>
      <c r="C326" s="17">
        <v>4</v>
      </c>
      <c r="D326" s="18">
        <v>17.57</v>
      </c>
      <c r="E326" s="10" t="s">
        <v>0</v>
      </c>
      <c r="F326" s="10" t="s">
        <v>10</v>
      </c>
    </row>
    <row r="327" spans="2:6">
      <c r="B327" s="41">
        <v>45044.583097025468</v>
      </c>
      <c r="C327" s="17">
        <v>31</v>
      </c>
      <c r="D327" s="18">
        <v>17.57</v>
      </c>
      <c r="E327" s="10" t="s">
        <v>0</v>
      </c>
      <c r="F327" s="10" t="s">
        <v>10</v>
      </c>
    </row>
    <row r="328" spans="2:6">
      <c r="B328" s="41">
        <v>45044.583097071765</v>
      </c>
      <c r="C328" s="17">
        <v>11</v>
      </c>
      <c r="D328" s="18">
        <v>17.57</v>
      </c>
      <c r="E328" s="10" t="s">
        <v>0</v>
      </c>
      <c r="F328" s="10" t="s">
        <v>10</v>
      </c>
    </row>
    <row r="329" spans="2:6">
      <c r="B329" s="41">
        <v>45044.583097071765</v>
      </c>
      <c r="C329" s="17">
        <v>12</v>
      </c>
      <c r="D329" s="18">
        <v>17.57</v>
      </c>
      <c r="E329" s="10" t="s">
        <v>0</v>
      </c>
      <c r="F329" s="10" t="s">
        <v>10</v>
      </c>
    </row>
    <row r="330" spans="2:6">
      <c r="B330" s="41">
        <v>45044.583097071765</v>
      </c>
      <c r="C330" s="17">
        <v>31</v>
      </c>
      <c r="D330" s="18">
        <v>17.57</v>
      </c>
      <c r="E330" s="10" t="s">
        <v>0</v>
      </c>
      <c r="F330" s="10" t="s">
        <v>10</v>
      </c>
    </row>
    <row r="331" spans="2:6">
      <c r="B331" s="41">
        <v>45044.583097106486</v>
      </c>
      <c r="C331" s="17">
        <v>15</v>
      </c>
      <c r="D331" s="18">
        <v>17.57</v>
      </c>
      <c r="E331" s="10" t="s">
        <v>0</v>
      </c>
      <c r="F331" s="10" t="s">
        <v>10</v>
      </c>
    </row>
    <row r="332" spans="2:6">
      <c r="B332" s="41">
        <v>45044.583097106486</v>
      </c>
      <c r="C332" s="17">
        <v>31</v>
      </c>
      <c r="D332" s="18">
        <v>17.57</v>
      </c>
      <c r="E332" s="10" t="s">
        <v>0</v>
      </c>
      <c r="F332" s="10" t="s">
        <v>10</v>
      </c>
    </row>
    <row r="333" spans="2:6">
      <c r="B333" s="41">
        <v>45044.583097141207</v>
      </c>
      <c r="C333" s="17">
        <v>9</v>
      </c>
      <c r="D333" s="18">
        <v>17.57</v>
      </c>
      <c r="E333" s="10" t="s">
        <v>0</v>
      </c>
      <c r="F333" s="10" t="s">
        <v>10</v>
      </c>
    </row>
    <row r="334" spans="2:6">
      <c r="B334" s="41">
        <v>45044.583097141207</v>
      </c>
      <c r="C334" s="17">
        <v>16</v>
      </c>
      <c r="D334" s="18">
        <v>17.57</v>
      </c>
      <c r="E334" s="10" t="s">
        <v>0</v>
      </c>
      <c r="F334" s="10" t="s">
        <v>10</v>
      </c>
    </row>
    <row r="335" spans="2:6">
      <c r="B335" s="41">
        <v>45044.583097187504</v>
      </c>
      <c r="C335" s="17">
        <v>14</v>
      </c>
      <c r="D335" s="18">
        <v>17.57</v>
      </c>
      <c r="E335" s="10" t="s">
        <v>0</v>
      </c>
      <c r="F335" s="10" t="s">
        <v>10</v>
      </c>
    </row>
    <row r="336" spans="2:6">
      <c r="B336" s="41">
        <v>45044.583097187504</v>
      </c>
      <c r="C336" s="17">
        <v>18</v>
      </c>
      <c r="D336" s="18">
        <v>17.57</v>
      </c>
      <c r="E336" s="10" t="s">
        <v>0</v>
      </c>
      <c r="F336" s="10" t="s">
        <v>10</v>
      </c>
    </row>
    <row r="337" spans="2:6">
      <c r="B337" s="41">
        <v>45044.583097187504</v>
      </c>
      <c r="C337" s="17">
        <v>19</v>
      </c>
      <c r="D337" s="18">
        <v>17.57</v>
      </c>
      <c r="E337" s="10" t="s">
        <v>0</v>
      </c>
      <c r="F337" s="10" t="s">
        <v>10</v>
      </c>
    </row>
    <row r="338" spans="2:6">
      <c r="B338" s="41">
        <v>45044.583097222225</v>
      </c>
      <c r="C338" s="17">
        <v>23</v>
      </c>
      <c r="D338" s="18">
        <v>17.57</v>
      </c>
      <c r="E338" s="10" t="s">
        <v>0</v>
      </c>
      <c r="F338" s="10" t="s">
        <v>10</v>
      </c>
    </row>
    <row r="339" spans="2:6">
      <c r="B339" s="41">
        <v>45044.583097222225</v>
      </c>
      <c r="C339" s="17">
        <v>24</v>
      </c>
      <c r="D339" s="18">
        <v>17.57</v>
      </c>
      <c r="E339" s="10" t="s">
        <v>0</v>
      </c>
      <c r="F339" s="10" t="s">
        <v>10</v>
      </c>
    </row>
    <row r="340" spans="2:6">
      <c r="B340" s="41">
        <v>45044.583097256946</v>
      </c>
      <c r="C340" s="17">
        <v>14</v>
      </c>
      <c r="D340" s="18">
        <v>17.57</v>
      </c>
      <c r="E340" s="10" t="s">
        <v>0</v>
      </c>
      <c r="F340" s="10" t="s">
        <v>10</v>
      </c>
    </row>
    <row r="341" spans="2:6">
      <c r="B341" s="41">
        <v>45044.583097256946</v>
      </c>
      <c r="C341" s="17">
        <v>22</v>
      </c>
      <c r="D341" s="18">
        <v>17.57</v>
      </c>
      <c r="E341" s="10" t="s">
        <v>0</v>
      </c>
      <c r="F341" s="10" t="s">
        <v>10</v>
      </c>
    </row>
    <row r="342" spans="2:6">
      <c r="B342" s="41">
        <v>45044.583097303243</v>
      </c>
      <c r="C342" s="17">
        <v>15</v>
      </c>
      <c r="D342" s="18">
        <v>17.57</v>
      </c>
      <c r="E342" s="10" t="s">
        <v>0</v>
      </c>
      <c r="F342" s="10" t="s">
        <v>10</v>
      </c>
    </row>
    <row r="343" spans="2:6">
      <c r="B343" s="41">
        <v>45044.583108067134</v>
      </c>
      <c r="C343" s="17">
        <v>15</v>
      </c>
      <c r="D343" s="18">
        <v>17.559999999999999</v>
      </c>
      <c r="E343" s="10" t="s">
        <v>0</v>
      </c>
      <c r="F343" s="10" t="s">
        <v>10</v>
      </c>
    </row>
    <row r="344" spans="2:6">
      <c r="B344" s="41">
        <v>45044.584466319444</v>
      </c>
      <c r="C344" s="17">
        <v>18</v>
      </c>
      <c r="D344" s="18">
        <v>17.54</v>
      </c>
      <c r="E344" s="10" t="s">
        <v>0</v>
      </c>
      <c r="F344" s="10" t="s">
        <v>10</v>
      </c>
    </row>
    <row r="345" spans="2:6">
      <c r="B345" s="41">
        <v>45044.584558831019</v>
      </c>
      <c r="C345" s="17">
        <v>17</v>
      </c>
      <c r="D345" s="18">
        <v>17.54</v>
      </c>
      <c r="E345" s="10" t="s">
        <v>0</v>
      </c>
      <c r="F345" s="10" t="s">
        <v>10</v>
      </c>
    </row>
    <row r="346" spans="2:6">
      <c r="B346" s="41">
        <v>45044.584615011576</v>
      </c>
      <c r="C346" s="17">
        <v>16</v>
      </c>
      <c r="D346" s="18">
        <v>17.54</v>
      </c>
      <c r="E346" s="10" t="s">
        <v>0</v>
      </c>
      <c r="F346" s="10" t="s">
        <v>10</v>
      </c>
    </row>
    <row r="347" spans="2:6">
      <c r="B347" s="41">
        <v>45044.584919062501</v>
      </c>
      <c r="C347" s="17">
        <v>29</v>
      </c>
      <c r="D347" s="18">
        <v>17.54</v>
      </c>
      <c r="E347" s="10" t="s">
        <v>0</v>
      </c>
      <c r="F347" s="10" t="s">
        <v>10</v>
      </c>
    </row>
    <row r="348" spans="2:6">
      <c r="B348" s="41">
        <v>45044.585230474542</v>
      </c>
      <c r="C348" s="17">
        <v>19</v>
      </c>
      <c r="D348" s="18">
        <v>17.54</v>
      </c>
      <c r="E348" s="10" t="s">
        <v>0</v>
      </c>
      <c r="F348" s="10" t="s">
        <v>10</v>
      </c>
    </row>
    <row r="349" spans="2:6">
      <c r="B349" s="41">
        <v>45044.586464085653</v>
      </c>
      <c r="C349" s="17">
        <v>11</v>
      </c>
      <c r="D349" s="18">
        <v>17.54</v>
      </c>
      <c r="E349" s="10" t="s">
        <v>0</v>
      </c>
      <c r="F349" s="10" t="s">
        <v>10</v>
      </c>
    </row>
    <row r="350" spans="2:6">
      <c r="B350" s="41">
        <v>45044.586464120373</v>
      </c>
      <c r="C350" s="17">
        <v>14</v>
      </c>
      <c r="D350" s="18">
        <v>17.54</v>
      </c>
      <c r="E350" s="10" t="s">
        <v>0</v>
      </c>
      <c r="F350" s="10" t="s">
        <v>10</v>
      </c>
    </row>
    <row r="351" spans="2:6">
      <c r="B351" s="41">
        <v>45044.586464155094</v>
      </c>
      <c r="C351" s="17">
        <v>12</v>
      </c>
      <c r="D351" s="18">
        <v>17.54</v>
      </c>
      <c r="E351" s="10" t="s">
        <v>0</v>
      </c>
      <c r="F351" s="10" t="s">
        <v>10</v>
      </c>
    </row>
    <row r="352" spans="2:6">
      <c r="B352" s="41">
        <v>45044.589309606483</v>
      </c>
      <c r="C352" s="17">
        <v>17</v>
      </c>
      <c r="D352" s="18">
        <v>17.54</v>
      </c>
      <c r="E352" s="10" t="s">
        <v>0</v>
      </c>
      <c r="F352" s="10" t="s">
        <v>10</v>
      </c>
    </row>
    <row r="353" spans="2:6">
      <c r="B353" s="41">
        <v>45044.589309641204</v>
      </c>
      <c r="C353" s="17">
        <v>10</v>
      </c>
      <c r="D353" s="18">
        <v>17.54</v>
      </c>
      <c r="E353" s="10" t="s">
        <v>0</v>
      </c>
      <c r="F353" s="10" t="s">
        <v>10</v>
      </c>
    </row>
    <row r="354" spans="2:6">
      <c r="B354" s="41">
        <v>45044.589309641204</v>
      </c>
      <c r="C354" s="17">
        <v>28</v>
      </c>
      <c r="D354" s="18">
        <v>17.54</v>
      </c>
      <c r="E354" s="10" t="s">
        <v>0</v>
      </c>
      <c r="F354" s="10" t="s">
        <v>10</v>
      </c>
    </row>
    <row r="355" spans="2:6">
      <c r="B355" s="41">
        <v>45044.589309687501</v>
      </c>
      <c r="C355" s="17">
        <v>1</v>
      </c>
      <c r="D355" s="18">
        <v>17.54</v>
      </c>
      <c r="E355" s="10" t="s">
        <v>0</v>
      </c>
      <c r="F355" s="10" t="s">
        <v>10</v>
      </c>
    </row>
    <row r="356" spans="2:6">
      <c r="B356" s="41">
        <v>45044.589309687501</v>
      </c>
      <c r="C356" s="17">
        <v>16</v>
      </c>
      <c r="D356" s="18">
        <v>17.54</v>
      </c>
      <c r="E356" s="10" t="s">
        <v>0</v>
      </c>
      <c r="F356" s="10" t="s">
        <v>10</v>
      </c>
    </row>
    <row r="357" spans="2:6">
      <c r="B357" s="41">
        <v>45044.589309722222</v>
      </c>
      <c r="C357" s="17">
        <v>13</v>
      </c>
      <c r="D357" s="18">
        <v>17.54</v>
      </c>
      <c r="E357" s="10" t="s">
        <v>0</v>
      </c>
      <c r="F357" s="10" t="s">
        <v>10</v>
      </c>
    </row>
    <row r="358" spans="2:6">
      <c r="B358" s="41">
        <v>45044.589309722222</v>
      </c>
      <c r="C358" s="17">
        <v>20</v>
      </c>
      <c r="D358" s="18">
        <v>17.54</v>
      </c>
      <c r="E358" s="10" t="s">
        <v>0</v>
      </c>
      <c r="F358" s="10" t="s">
        <v>10</v>
      </c>
    </row>
    <row r="359" spans="2:6">
      <c r="B359" s="41">
        <v>45044.58930975695</v>
      </c>
      <c r="C359" s="17">
        <v>16</v>
      </c>
      <c r="D359" s="18">
        <v>17.54</v>
      </c>
      <c r="E359" s="10" t="s">
        <v>0</v>
      </c>
      <c r="F359" s="10" t="s">
        <v>10</v>
      </c>
    </row>
    <row r="360" spans="2:6">
      <c r="B360" s="41">
        <v>45044.591303125002</v>
      </c>
      <c r="C360" s="17">
        <v>15</v>
      </c>
      <c r="D360" s="18">
        <v>17.54</v>
      </c>
      <c r="E360" s="10" t="s">
        <v>0</v>
      </c>
      <c r="F360" s="10" t="s">
        <v>10</v>
      </c>
    </row>
    <row r="361" spans="2:6">
      <c r="B361" s="41">
        <v>45044.591303159723</v>
      </c>
      <c r="C361" s="17">
        <v>18</v>
      </c>
      <c r="D361" s="18">
        <v>17.54</v>
      </c>
      <c r="E361" s="10" t="s">
        <v>0</v>
      </c>
      <c r="F361" s="10" t="s">
        <v>10</v>
      </c>
    </row>
    <row r="362" spans="2:6">
      <c r="B362" s="41">
        <v>45044.591303159723</v>
      </c>
      <c r="C362" s="17">
        <v>25</v>
      </c>
      <c r="D362" s="18">
        <v>17.54</v>
      </c>
      <c r="E362" s="10" t="s">
        <v>0</v>
      </c>
      <c r="F362" s="10" t="s">
        <v>10</v>
      </c>
    </row>
    <row r="363" spans="2:6">
      <c r="B363" s="41">
        <v>45044.591453125002</v>
      </c>
      <c r="C363" s="17">
        <v>14</v>
      </c>
      <c r="D363" s="18">
        <v>17.54</v>
      </c>
      <c r="E363" s="10" t="s">
        <v>0</v>
      </c>
      <c r="F363" s="10" t="s">
        <v>10</v>
      </c>
    </row>
    <row r="364" spans="2:6">
      <c r="B364" s="41">
        <v>45044.593507291669</v>
      </c>
      <c r="C364" s="17">
        <v>12</v>
      </c>
      <c r="D364" s="18">
        <v>17.559999999999999</v>
      </c>
      <c r="E364" s="10" t="s">
        <v>0</v>
      </c>
      <c r="F364" s="10" t="s">
        <v>10</v>
      </c>
    </row>
    <row r="365" spans="2:6">
      <c r="B365" s="41">
        <v>45044.593565162038</v>
      </c>
      <c r="C365" s="17">
        <v>17</v>
      </c>
      <c r="D365" s="18">
        <v>17.559999999999999</v>
      </c>
      <c r="E365" s="10" t="s">
        <v>0</v>
      </c>
      <c r="F365" s="10" t="s">
        <v>10</v>
      </c>
    </row>
    <row r="366" spans="2:6">
      <c r="B366" s="41">
        <v>45044.593565162038</v>
      </c>
      <c r="C366" s="17">
        <v>15</v>
      </c>
      <c r="D366" s="18">
        <v>17.559999999999999</v>
      </c>
      <c r="E366" s="10" t="s">
        <v>0</v>
      </c>
      <c r="F366" s="10" t="s">
        <v>10</v>
      </c>
    </row>
    <row r="367" spans="2:6">
      <c r="B367" s="41">
        <v>45044.593611458338</v>
      </c>
      <c r="C367" s="17">
        <v>12</v>
      </c>
      <c r="D367" s="18">
        <v>17.559999999999999</v>
      </c>
      <c r="E367" s="10" t="s">
        <v>0</v>
      </c>
      <c r="F367" s="10" t="s">
        <v>10</v>
      </c>
    </row>
    <row r="368" spans="2:6">
      <c r="B368" s="41">
        <v>45044.59368938658</v>
      </c>
      <c r="C368" s="17">
        <v>18</v>
      </c>
      <c r="D368" s="18">
        <v>17.559999999999999</v>
      </c>
      <c r="E368" s="10" t="s">
        <v>0</v>
      </c>
      <c r="F368" s="10" t="s">
        <v>10</v>
      </c>
    </row>
    <row r="369" spans="2:6">
      <c r="B369" s="41">
        <v>45044.594199618055</v>
      </c>
      <c r="C369" s="17">
        <v>17</v>
      </c>
      <c r="D369" s="18">
        <v>17.54</v>
      </c>
      <c r="E369" s="10" t="s">
        <v>0</v>
      </c>
      <c r="F369" s="10" t="s">
        <v>10</v>
      </c>
    </row>
    <row r="370" spans="2:6">
      <c r="B370" s="41">
        <v>45044.594228275462</v>
      </c>
      <c r="C370" s="17">
        <v>28</v>
      </c>
      <c r="D370" s="18">
        <v>17.54</v>
      </c>
      <c r="E370" s="10" t="s">
        <v>0</v>
      </c>
      <c r="F370" s="10" t="s">
        <v>10</v>
      </c>
    </row>
    <row r="371" spans="2:6">
      <c r="B371" s="41">
        <v>45044.594977164357</v>
      </c>
      <c r="C371" s="17">
        <v>12</v>
      </c>
      <c r="D371" s="18">
        <v>17.54</v>
      </c>
      <c r="E371" s="10" t="s">
        <v>0</v>
      </c>
      <c r="F371" s="10" t="s">
        <v>10</v>
      </c>
    </row>
    <row r="372" spans="2:6">
      <c r="B372" s="41">
        <v>45044.59501524306</v>
      </c>
      <c r="C372" s="17">
        <v>16</v>
      </c>
      <c r="D372" s="18">
        <v>17.54</v>
      </c>
      <c r="E372" s="10" t="s">
        <v>0</v>
      </c>
      <c r="F372" s="10" t="s">
        <v>10</v>
      </c>
    </row>
    <row r="373" spans="2:6">
      <c r="B373" s="41">
        <v>45044.595157523152</v>
      </c>
      <c r="C373" s="17">
        <v>16</v>
      </c>
      <c r="D373" s="18">
        <v>17.54</v>
      </c>
      <c r="E373" s="10" t="s">
        <v>0</v>
      </c>
      <c r="F373" s="10" t="s">
        <v>10</v>
      </c>
    </row>
    <row r="374" spans="2:6">
      <c r="B374" s="41">
        <v>45044.597095219913</v>
      </c>
      <c r="C374" s="17">
        <v>16</v>
      </c>
      <c r="D374" s="18">
        <v>17.54</v>
      </c>
      <c r="E374" s="10" t="s">
        <v>0</v>
      </c>
      <c r="F374" s="10" t="s">
        <v>10</v>
      </c>
    </row>
    <row r="375" spans="2:6">
      <c r="B375" s="41">
        <v>45044.597308530094</v>
      </c>
      <c r="C375" s="17">
        <v>9</v>
      </c>
      <c r="D375" s="18">
        <v>17.54</v>
      </c>
      <c r="E375" s="10" t="s">
        <v>0</v>
      </c>
      <c r="F375" s="10" t="s">
        <v>10</v>
      </c>
    </row>
    <row r="376" spans="2:6">
      <c r="B376" s="41">
        <v>45044.597308530094</v>
      </c>
      <c r="C376" s="17">
        <v>16</v>
      </c>
      <c r="D376" s="18">
        <v>17.54</v>
      </c>
      <c r="E376" s="10" t="s">
        <v>0</v>
      </c>
      <c r="F376" s="10" t="s">
        <v>10</v>
      </c>
    </row>
    <row r="377" spans="2:6">
      <c r="B377" s="41">
        <v>45044.597364155095</v>
      </c>
      <c r="C377" s="17">
        <v>29</v>
      </c>
      <c r="D377" s="18">
        <v>17.54</v>
      </c>
      <c r="E377" s="10" t="s">
        <v>0</v>
      </c>
      <c r="F377" s="10" t="s">
        <v>10</v>
      </c>
    </row>
    <row r="378" spans="2:6">
      <c r="B378" s="41">
        <v>45044.597772766203</v>
      </c>
      <c r="C378" s="17">
        <v>14</v>
      </c>
      <c r="D378" s="18">
        <v>17.54</v>
      </c>
      <c r="E378" s="10" t="s">
        <v>0</v>
      </c>
      <c r="F378" s="10" t="s">
        <v>10</v>
      </c>
    </row>
    <row r="379" spans="2:6">
      <c r="B379" s="41">
        <v>45044.59864621528</v>
      </c>
      <c r="C379" s="17">
        <v>29</v>
      </c>
      <c r="D379" s="18">
        <v>17.54</v>
      </c>
      <c r="E379" s="10" t="s">
        <v>0</v>
      </c>
      <c r="F379" s="10" t="s">
        <v>10</v>
      </c>
    </row>
    <row r="380" spans="2:6">
      <c r="B380" s="41">
        <v>45044.598675196765</v>
      </c>
      <c r="C380" s="17">
        <v>14</v>
      </c>
      <c r="D380" s="18">
        <v>17.54</v>
      </c>
      <c r="E380" s="10" t="s">
        <v>0</v>
      </c>
      <c r="F380" s="10" t="s">
        <v>10</v>
      </c>
    </row>
    <row r="381" spans="2:6">
      <c r="B381" s="41">
        <v>45044.598903738428</v>
      </c>
      <c r="C381" s="17">
        <v>18</v>
      </c>
      <c r="D381" s="18">
        <v>17.54</v>
      </c>
      <c r="E381" s="10" t="s">
        <v>0</v>
      </c>
      <c r="F381" s="10" t="s">
        <v>10</v>
      </c>
    </row>
    <row r="382" spans="2:6">
      <c r="B382" s="41">
        <v>45044.599357372688</v>
      </c>
      <c r="C382" s="17">
        <v>16</v>
      </c>
      <c r="D382" s="18">
        <v>17.54</v>
      </c>
      <c r="E382" s="10" t="s">
        <v>0</v>
      </c>
      <c r="F382" s="10" t="s">
        <v>10</v>
      </c>
    </row>
    <row r="383" spans="2:6">
      <c r="B383" s="41">
        <v>45044.599502627316</v>
      </c>
      <c r="C383" s="17">
        <v>17</v>
      </c>
      <c r="D383" s="18">
        <v>17.54</v>
      </c>
      <c r="E383" s="10" t="s">
        <v>0</v>
      </c>
      <c r="F383" s="10" t="s">
        <v>10</v>
      </c>
    </row>
    <row r="384" spans="2:6">
      <c r="B384" s="41">
        <v>45044.603022418982</v>
      </c>
      <c r="C384" s="17">
        <v>14</v>
      </c>
      <c r="D384" s="18">
        <v>17.53</v>
      </c>
      <c r="E384" s="10" t="s">
        <v>0</v>
      </c>
      <c r="F384" s="10" t="s">
        <v>10</v>
      </c>
    </row>
    <row r="385" spans="2:6">
      <c r="B385" s="41">
        <v>45044.603022453703</v>
      </c>
      <c r="C385" s="17">
        <v>12</v>
      </c>
      <c r="D385" s="18">
        <v>17.53</v>
      </c>
      <c r="E385" s="10" t="s">
        <v>0</v>
      </c>
      <c r="F385" s="10" t="s">
        <v>10</v>
      </c>
    </row>
    <row r="386" spans="2:6">
      <c r="B386" s="41">
        <v>45044.603022453703</v>
      </c>
      <c r="C386" s="17">
        <v>18</v>
      </c>
      <c r="D386" s="18">
        <v>17.53</v>
      </c>
      <c r="E386" s="10" t="s">
        <v>0</v>
      </c>
      <c r="F386" s="10" t="s">
        <v>10</v>
      </c>
    </row>
    <row r="387" spans="2:6">
      <c r="B387" s="41">
        <v>45044.603022488431</v>
      </c>
      <c r="C387" s="17">
        <v>16</v>
      </c>
      <c r="D387" s="18">
        <v>17.53</v>
      </c>
      <c r="E387" s="10" t="s">
        <v>0</v>
      </c>
      <c r="F387" s="10" t="s">
        <v>10</v>
      </c>
    </row>
    <row r="388" spans="2:6">
      <c r="B388" s="41">
        <v>45044.603022488431</v>
      </c>
      <c r="C388" s="17">
        <v>16</v>
      </c>
      <c r="D388" s="18">
        <v>17.53</v>
      </c>
      <c r="E388" s="10" t="s">
        <v>0</v>
      </c>
      <c r="F388" s="10" t="s">
        <v>10</v>
      </c>
    </row>
    <row r="389" spans="2:6">
      <c r="B389" s="41">
        <v>45044.603022534728</v>
      </c>
      <c r="C389" s="17">
        <v>12</v>
      </c>
      <c r="D389" s="18">
        <v>17.53</v>
      </c>
      <c r="E389" s="10" t="s">
        <v>0</v>
      </c>
      <c r="F389" s="10" t="s">
        <v>10</v>
      </c>
    </row>
    <row r="390" spans="2:6">
      <c r="B390" s="41">
        <v>45044.603022534728</v>
      </c>
      <c r="C390" s="17">
        <v>35</v>
      </c>
      <c r="D390" s="18">
        <v>17.53</v>
      </c>
      <c r="E390" s="10" t="s">
        <v>0</v>
      </c>
      <c r="F390" s="10" t="s">
        <v>10</v>
      </c>
    </row>
    <row r="391" spans="2:6">
      <c r="B391" s="41">
        <v>45044.603102164358</v>
      </c>
      <c r="C391" s="17">
        <v>19</v>
      </c>
      <c r="D391" s="18">
        <v>17.53</v>
      </c>
      <c r="E391" s="10" t="s">
        <v>0</v>
      </c>
      <c r="F391" s="10" t="s">
        <v>10</v>
      </c>
    </row>
    <row r="392" spans="2:6">
      <c r="B392" s="41">
        <v>45044.604224849536</v>
      </c>
      <c r="C392" s="17">
        <v>10</v>
      </c>
      <c r="D392" s="18">
        <v>17.53</v>
      </c>
      <c r="E392" s="10" t="s">
        <v>0</v>
      </c>
      <c r="F392" s="10" t="s">
        <v>10</v>
      </c>
    </row>
    <row r="393" spans="2:6">
      <c r="B393" s="41">
        <v>45044.604479710652</v>
      </c>
      <c r="C393" s="17">
        <v>12</v>
      </c>
      <c r="D393" s="18">
        <v>17.53</v>
      </c>
      <c r="E393" s="10" t="s">
        <v>0</v>
      </c>
      <c r="F393" s="10" t="s">
        <v>10</v>
      </c>
    </row>
    <row r="394" spans="2:6">
      <c r="B394" s="41">
        <v>45044.604664733801</v>
      </c>
      <c r="C394" s="17">
        <v>16</v>
      </c>
      <c r="D394" s="18">
        <v>17.53</v>
      </c>
      <c r="E394" s="10" t="s">
        <v>0</v>
      </c>
      <c r="F394" s="10" t="s">
        <v>10</v>
      </c>
    </row>
    <row r="395" spans="2:6">
      <c r="B395" s="41">
        <v>45044.605081331021</v>
      </c>
      <c r="C395" s="17">
        <v>12</v>
      </c>
      <c r="D395" s="18">
        <v>17.53</v>
      </c>
      <c r="E395" s="10" t="s">
        <v>0</v>
      </c>
      <c r="F395" s="10" t="s">
        <v>10</v>
      </c>
    </row>
    <row r="396" spans="2:6">
      <c r="B396" s="41">
        <v>45044.605197106481</v>
      </c>
      <c r="C396" s="17">
        <v>17</v>
      </c>
      <c r="D396" s="18">
        <v>17.53</v>
      </c>
      <c r="E396" s="10" t="s">
        <v>0</v>
      </c>
      <c r="F396" s="10" t="s">
        <v>10</v>
      </c>
    </row>
    <row r="397" spans="2:6">
      <c r="B397" s="41">
        <v>45044.606215625005</v>
      </c>
      <c r="C397" s="17">
        <v>13</v>
      </c>
      <c r="D397" s="18">
        <v>17.53</v>
      </c>
      <c r="E397" s="10" t="s">
        <v>0</v>
      </c>
      <c r="F397" s="10" t="s">
        <v>10</v>
      </c>
    </row>
    <row r="398" spans="2:6">
      <c r="B398" s="41">
        <v>45044.606308182876</v>
      </c>
      <c r="C398" s="17">
        <v>18</v>
      </c>
      <c r="D398" s="18">
        <v>17.53</v>
      </c>
      <c r="E398" s="10" t="s">
        <v>0</v>
      </c>
      <c r="F398" s="10" t="s">
        <v>10</v>
      </c>
    </row>
    <row r="399" spans="2:6">
      <c r="B399" s="41">
        <v>45044.606412500005</v>
      </c>
      <c r="C399" s="17">
        <v>13</v>
      </c>
      <c r="D399" s="18">
        <v>17.53</v>
      </c>
      <c r="E399" s="10" t="s">
        <v>0</v>
      </c>
      <c r="F399" s="10" t="s">
        <v>10</v>
      </c>
    </row>
    <row r="400" spans="2:6">
      <c r="B400" s="41">
        <v>45044.606878472223</v>
      </c>
      <c r="C400" s="17">
        <v>15</v>
      </c>
      <c r="D400" s="18">
        <v>17.52</v>
      </c>
      <c r="E400" s="10" t="s">
        <v>0</v>
      </c>
      <c r="F400" s="10" t="s">
        <v>10</v>
      </c>
    </row>
    <row r="401" spans="2:6">
      <c r="B401" s="41">
        <v>45044.607014618057</v>
      </c>
      <c r="C401" s="17">
        <v>10</v>
      </c>
      <c r="D401" s="18">
        <v>17.52</v>
      </c>
      <c r="E401" s="10" t="s">
        <v>0</v>
      </c>
      <c r="F401" s="10" t="s">
        <v>10</v>
      </c>
    </row>
    <row r="402" spans="2:6">
      <c r="B402" s="41">
        <v>45044.607014618057</v>
      </c>
      <c r="C402" s="17">
        <v>26</v>
      </c>
      <c r="D402" s="18">
        <v>17.52</v>
      </c>
      <c r="E402" s="10" t="s">
        <v>0</v>
      </c>
      <c r="F402" s="10" t="s">
        <v>10</v>
      </c>
    </row>
    <row r="403" spans="2:6">
      <c r="B403" s="41">
        <v>45044.607859108801</v>
      </c>
      <c r="C403" s="17">
        <v>17</v>
      </c>
      <c r="D403" s="18">
        <v>17.510000000000002</v>
      </c>
      <c r="E403" s="10" t="s">
        <v>0</v>
      </c>
      <c r="F403" s="10" t="s">
        <v>10</v>
      </c>
    </row>
    <row r="404" spans="2:6">
      <c r="B404" s="41">
        <v>45044.60834525463</v>
      </c>
      <c r="C404" s="17">
        <v>16</v>
      </c>
      <c r="D404" s="18">
        <v>17.510000000000002</v>
      </c>
      <c r="E404" s="10" t="s">
        <v>0</v>
      </c>
      <c r="F404" s="10" t="s">
        <v>10</v>
      </c>
    </row>
    <row r="405" spans="2:6">
      <c r="B405" s="41">
        <v>45044.608767442129</v>
      </c>
      <c r="C405" s="17">
        <v>17</v>
      </c>
      <c r="D405" s="18">
        <v>17.510000000000002</v>
      </c>
      <c r="E405" s="10" t="s">
        <v>0</v>
      </c>
      <c r="F405" s="10" t="s">
        <v>10</v>
      </c>
    </row>
    <row r="406" spans="2:6">
      <c r="B406" s="41">
        <v>45044.60883996528</v>
      </c>
      <c r="C406" s="17">
        <v>29</v>
      </c>
      <c r="D406" s="18">
        <v>17.510000000000002</v>
      </c>
      <c r="E406" s="10" t="s">
        <v>0</v>
      </c>
      <c r="F406" s="10" t="s">
        <v>10</v>
      </c>
    </row>
    <row r="407" spans="2:6">
      <c r="B407" s="41">
        <v>45044.609062881944</v>
      </c>
      <c r="C407" s="17">
        <v>13</v>
      </c>
      <c r="D407" s="18">
        <v>17.510000000000002</v>
      </c>
      <c r="E407" s="10" t="s">
        <v>0</v>
      </c>
      <c r="F407" s="10" t="s">
        <v>10</v>
      </c>
    </row>
    <row r="408" spans="2:6">
      <c r="B408" s="41">
        <v>45044.60990945602</v>
      </c>
      <c r="C408" s="17">
        <v>15</v>
      </c>
      <c r="D408" s="18">
        <v>17.510000000000002</v>
      </c>
      <c r="E408" s="10" t="s">
        <v>0</v>
      </c>
      <c r="F408" s="10" t="s">
        <v>10</v>
      </c>
    </row>
    <row r="409" spans="2:6">
      <c r="B409" s="41">
        <v>45044.610162384262</v>
      </c>
      <c r="C409" s="17">
        <v>17</v>
      </c>
      <c r="D409" s="18">
        <v>17.510000000000002</v>
      </c>
      <c r="E409" s="10" t="s">
        <v>0</v>
      </c>
      <c r="F409" s="10" t="s">
        <v>10</v>
      </c>
    </row>
    <row r="410" spans="2:6">
      <c r="B410" s="41">
        <v>45044.61112306713</v>
      </c>
      <c r="C410" s="17">
        <v>31</v>
      </c>
      <c r="D410" s="18">
        <v>17.510000000000002</v>
      </c>
      <c r="E410" s="10" t="s">
        <v>0</v>
      </c>
      <c r="F410" s="10" t="s">
        <v>10</v>
      </c>
    </row>
    <row r="411" spans="2:6">
      <c r="B411" s="41">
        <v>45044.611384340278</v>
      </c>
      <c r="C411" s="17">
        <v>18</v>
      </c>
      <c r="D411" s="18">
        <v>17.510000000000002</v>
      </c>
      <c r="E411" s="10" t="s">
        <v>0</v>
      </c>
      <c r="F411" s="10" t="s">
        <v>10</v>
      </c>
    </row>
    <row r="412" spans="2:6">
      <c r="B412" s="41">
        <v>45044.611423923612</v>
      </c>
      <c r="C412" s="17">
        <v>14</v>
      </c>
      <c r="D412" s="18">
        <v>17.510000000000002</v>
      </c>
      <c r="E412" s="10" t="s">
        <v>0</v>
      </c>
      <c r="F412" s="10" t="s">
        <v>10</v>
      </c>
    </row>
    <row r="413" spans="2:6">
      <c r="B413" s="41">
        <v>45044.611585995372</v>
      </c>
      <c r="C413" s="17">
        <v>17</v>
      </c>
      <c r="D413" s="18">
        <v>17.510000000000002</v>
      </c>
      <c r="E413" s="10" t="s">
        <v>0</v>
      </c>
      <c r="F413" s="10" t="s">
        <v>10</v>
      </c>
    </row>
    <row r="414" spans="2:6">
      <c r="B414" s="41">
        <v>45044.611867905092</v>
      </c>
      <c r="C414" s="17">
        <v>16</v>
      </c>
      <c r="D414" s="18">
        <v>17.510000000000002</v>
      </c>
      <c r="E414" s="10" t="s">
        <v>0</v>
      </c>
      <c r="F414" s="10" t="s">
        <v>10</v>
      </c>
    </row>
    <row r="415" spans="2:6">
      <c r="B415" s="41">
        <v>45044.612048923613</v>
      </c>
      <c r="C415" s="17">
        <v>13</v>
      </c>
      <c r="D415" s="18">
        <v>17.510000000000002</v>
      </c>
      <c r="E415" s="10" t="s">
        <v>0</v>
      </c>
      <c r="F415" s="10" t="s">
        <v>10</v>
      </c>
    </row>
    <row r="416" spans="2:6">
      <c r="B416" s="41">
        <v>45044.612828819445</v>
      </c>
      <c r="C416" s="17">
        <v>11</v>
      </c>
      <c r="D416" s="18">
        <v>17.510000000000002</v>
      </c>
      <c r="E416" s="10" t="s">
        <v>0</v>
      </c>
      <c r="F416" s="10" t="s">
        <v>10</v>
      </c>
    </row>
    <row r="417" spans="2:6">
      <c r="B417" s="41">
        <v>45044.612828854166</v>
      </c>
      <c r="C417" s="17">
        <v>13</v>
      </c>
      <c r="D417" s="18">
        <v>17.510000000000002</v>
      </c>
      <c r="E417" s="10" t="s">
        <v>0</v>
      </c>
      <c r="F417" s="10" t="s">
        <v>10</v>
      </c>
    </row>
    <row r="418" spans="2:6">
      <c r="B418" s="41">
        <v>45044.613846759261</v>
      </c>
      <c r="C418" s="17">
        <v>14</v>
      </c>
      <c r="D418" s="18">
        <v>17.510000000000002</v>
      </c>
      <c r="E418" s="10" t="s">
        <v>0</v>
      </c>
      <c r="F418" s="10" t="s">
        <v>10</v>
      </c>
    </row>
    <row r="419" spans="2:6">
      <c r="B419" s="41">
        <v>45044.614006944445</v>
      </c>
      <c r="C419" s="17">
        <v>16</v>
      </c>
      <c r="D419" s="18">
        <v>17.510000000000002</v>
      </c>
      <c r="E419" s="10" t="s">
        <v>0</v>
      </c>
      <c r="F419" s="10" t="s">
        <v>10</v>
      </c>
    </row>
    <row r="420" spans="2:6">
      <c r="B420" s="41">
        <v>45044.614074421297</v>
      </c>
      <c r="C420" s="17">
        <v>33</v>
      </c>
      <c r="D420" s="18">
        <v>17.510000000000002</v>
      </c>
      <c r="E420" s="10" t="s">
        <v>0</v>
      </c>
      <c r="F420" s="10" t="s">
        <v>10</v>
      </c>
    </row>
    <row r="421" spans="2:6">
      <c r="B421" s="41">
        <v>45044.614363773151</v>
      </c>
      <c r="C421" s="17">
        <v>17</v>
      </c>
      <c r="D421" s="18">
        <v>17.510000000000002</v>
      </c>
      <c r="E421" s="10" t="s">
        <v>0</v>
      </c>
      <c r="F421" s="10" t="s">
        <v>10</v>
      </c>
    </row>
    <row r="422" spans="2:6">
      <c r="B422" s="41">
        <v>45044.614537152782</v>
      </c>
      <c r="C422" s="17">
        <v>17</v>
      </c>
      <c r="D422" s="18">
        <v>17.510000000000002</v>
      </c>
      <c r="E422" s="10" t="s">
        <v>0</v>
      </c>
      <c r="F422" s="10" t="s">
        <v>10</v>
      </c>
    </row>
    <row r="423" spans="2:6">
      <c r="B423" s="41">
        <v>45044.615141516209</v>
      </c>
      <c r="C423" s="17">
        <v>13</v>
      </c>
      <c r="D423" s="18">
        <v>17.510000000000002</v>
      </c>
      <c r="E423" s="10" t="s">
        <v>0</v>
      </c>
      <c r="F423" s="10" t="s">
        <v>10</v>
      </c>
    </row>
    <row r="424" spans="2:6">
      <c r="B424" s="41">
        <v>45044.615185532413</v>
      </c>
      <c r="C424" s="17">
        <v>12</v>
      </c>
      <c r="D424" s="18">
        <v>17.510000000000002</v>
      </c>
      <c r="E424" s="10" t="s">
        <v>0</v>
      </c>
      <c r="F424" s="10" t="s">
        <v>10</v>
      </c>
    </row>
    <row r="425" spans="2:6">
      <c r="B425" s="41">
        <v>45044.615931481487</v>
      </c>
      <c r="C425" s="17">
        <v>16</v>
      </c>
      <c r="D425" s="18">
        <v>17.510000000000002</v>
      </c>
      <c r="E425" s="10" t="s">
        <v>0</v>
      </c>
      <c r="F425" s="10" t="s">
        <v>10</v>
      </c>
    </row>
    <row r="426" spans="2:6">
      <c r="B426" s="41">
        <v>45044.61609984954</v>
      </c>
      <c r="C426" s="17">
        <v>13</v>
      </c>
      <c r="D426" s="18">
        <v>17.510000000000002</v>
      </c>
      <c r="E426" s="10" t="s">
        <v>0</v>
      </c>
      <c r="F426" s="10" t="s">
        <v>10</v>
      </c>
    </row>
    <row r="427" spans="2:6">
      <c r="B427" s="41">
        <v>45044.616204131948</v>
      </c>
      <c r="C427" s="17">
        <v>17</v>
      </c>
      <c r="D427" s="18">
        <v>17.510000000000002</v>
      </c>
      <c r="E427" s="10" t="s">
        <v>0</v>
      </c>
      <c r="F427" s="10" t="s">
        <v>10</v>
      </c>
    </row>
    <row r="428" spans="2:6">
      <c r="B428" s="41">
        <v>45044.616991053241</v>
      </c>
      <c r="C428" s="17">
        <v>33</v>
      </c>
      <c r="D428" s="18">
        <v>17.510000000000002</v>
      </c>
      <c r="E428" s="10" t="s">
        <v>0</v>
      </c>
      <c r="F428" s="10" t="s">
        <v>10</v>
      </c>
    </row>
    <row r="429" spans="2:6">
      <c r="B429" s="41">
        <v>45044.617597372686</v>
      </c>
      <c r="C429" s="17">
        <v>13</v>
      </c>
      <c r="D429" s="18">
        <v>17.510000000000002</v>
      </c>
      <c r="E429" s="10" t="s">
        <v>0</v>
      </c>
      <c r="F429" s="10" t="s">
        <v>10</v>
      </c>
    </row>
    <row r="430" spans="2:6">
      <c r="B430" s="41">
        <v>45044.617940127318</v>
      </c>
      <c r="C430" s="17">
        <v>16</v>
      </c>
      <c r="D430" s="18">
        <v>17.510000000000002</v>
      </c>
      <c r="E430" s="10" t="s">
        <v>0</v>
      </c>
      <c r="F430" s="10" t="s">
        <v>10</v>
      </c>
    </row>
    <row r="431" spans="2:6">
      <c r="B431" s="41">
        <v>45044.618067511576</v>
      </c>
      <c r="C431" s="17">
        <v>13</v>
      </c>
      <c r="D431" s="18">
        <v>17.510000000000002</v>
      </c>
      <c r="E431" s="10" t="s">
        <v>0</v>
      </c>
      <c r="F431" s="10" t="s">
        <v>10</v>
      </c>
    </row>
    <row r="432" spans="2:6">
      <c r="B432" s="41">
        <v>45044.622049884259</v>
      </c>
      <c r="C432" s="17">
        <v>17</v>
      </c>
      <c r="D432" s="18">
        <v>17.52</v>
      </c>
      <c r="E432" s="10" t="s">
        <v>0</v>
      </c>
      <c r="F432" s="10" t="s">
        <v>10</v>
      </c>
    </row>
    <row r="433" spans="2:6">
      <c r="B433" s="41">
        <v>45044.622060532412</v>
      </c>
      <c r="C433" s="17">
        <v>14</v>
      </c>
      <c r="D433" s="18">
        <v>17.52</v>
      </c>
      <c r="E433" s="10" t="s">
        <v>0</v>
      </c>
      <c r="F433" s="10" t="s">
        <v>10</v>
      </c>
    </row>
    <row r="434" spans="2:6">
      <c r="B434" s="41">
        <v>45044.622073993058</v>
      </c>
      <c r="C434" s="17">
        <v>17</v>
      </c>
      <c r="D434" s="18">
        <v>17.52</v>
      </c>
      <c r="E434" s="10" t="s">
        <v>0</v>
      </c>
      <c r="F434" s="10" t="s">
        <v>10</v>
      </c>
    </row>
    <row r="435" spans="2:6">
      <c r="B435" s="41">
        <v>45044.622074039355</v>
      </c>
      <c r="C435" s="17">
        <v>17</v>
      </c>
      <c r="D435" s="18">
        <v>17.52</v>
      </c>
      <c r="E435" s="10" t="s">
        <v>0</v>
      </c>
      <c r="F435" s="10" t="s">
        <v>10</v>
      </c>
    </row>
    <row r="436" spans="2:6">
      <c r="B436" s="41">
        <v>45044.622094062499</v>
      </c>
      <c r="C436" s="17">
        <v>12</v>
      </c>
      <c r="D436" s="18">
        <v>17.52</v>
      </c>
      <c r="E436" s="10" t="s">
        <v>0</v>
      </c>
      <c r="F436" s="10" t="s">
        <v>10</v>
      </c>
    </row>
    <row r="437" spans="2:6">
      <c r="B437" s="41">
        <v>45044.622094062499</v>
      </c>
      <c r="C437" s="17">
        <v>18</v>
      </c>
      <c r="D437" s="18">
        <v>17.52</v>
      </c>
      <c r="E437" s="10" t="s">
        <v>0</v>
      </c>
      <c r="F437" s="10" t="s">
        <v>10</v>
      </c>
    </row>
    <row r="438" spans="2:6">
      <c r="B438" s="41">
        <v>45044.622095219907</v>
      </c>
      <c r="C438" s="17">
        <v>25</v>
      </c>
      <c r="D438" s="18">
        <v>17.52</v>
      </c>
      <c r="E438" s="10" t="s">
        <v>0</v>
      </c>
      <c r="F438" s="10" t="s">
        <v>10</v>
      </c>
    </row>
    <row r="439" spans="2:6">
      <c r="B439" s="41">
        <v>45044.622095254635</v>
      </c>
      <c r="C439" s="17">
        <v>27</v>
      </c>
      <c r="D439" s="18">
        <v>17.52</v>
      </c>
      <c r="E439" s="10" t="s">
        <v>0</v>
      </c>
      <c r="F439" s="10" t="s">
        <v>10</v>
      </c>
    </row>
    <row r="440" spans="2:6">
      <c r="B440" s="41">
        <v>45044.622156944446</v>
      </c>
      <c r="C440" s="17">
        <v>2</v>
      </c>
      <c r="D440" s="18">
        <v>17.52</v>
      </c>
      <c r="E440" s="10" t="s">
        <v>0</v>
      </c>
      <c r="F440" s="10" t="s">
        <v>10</v>
      </c>
    </row>
    <row r="441" spans="2:6">
      <c r="B441" s="41">
        <v>45044.622156944446</v>
      </c>
      <c r="C441" s="17">
        <v>16</v>
      </c>
      <c r="D441" s="18">
        <v>17.52</v>
      </c>
      <c r="E441" s="10" t="s">
        <v>0</v>
      </c>
      <c r="F441" s="10" t="s">
        <v>10</v>
      </c>
    </row>
    <row r="442" spans="2:6">
      <c r="B442" s="41">
        <v>45044.622499965277</v>
      </c>
      <c r="C442" s="17">
        <v>18</v>
      </c>
      <c r="D442" s="18">
        <v>17.510000000000002</v>
      </c>
      <c r="E442" s="10" t="s">
        <v>0</v>
      </c>
      <c r="F442" s="10" t="s">
        <v>10</v>
      </c>
    </row>
    <row r="443" spans="2:6">
      <c r="B443" s="41">
        <v>45044.62343788195</v>
      </c>
      <c r="C443" s="17">
        <v>17</v>
      </c>
      <c r="D443" s="18">
        <v>17.510000000000002</v>
      </c>
      <c r="E443" s="10" t="s">
        <v>0</v>
      </c>
      <c r="F443" s="10" t="s">
        <v>10</v>
      </c>
    </row>
    <row r="444" spans="2:6">
      <c r="B444" s="41">
        <v>45044.623727199076</v>
      </c>
      <c r="C444" s="17">
        <v>13</v>
      </c>
      <c r="D444" s="18">
        <v>17.510000000000002</v>
      </c>
      <c r="E444" s="10" t="s">
        <v>0</v>
      </c>
      <c r="F444" s="10" t="s">
        <v>10</v>
      </c>
    </row>
    <row r="445" spans="2:6">
      <c r="B445" s="41">
        <v>45044.624062847222</v>
      </c>
      <c r="C445" s="17">
        <v>17</v>
      </c>
      <c r="D445" s="18">
        <v>17.510000000000002</v>
      </c>
      <c r="E445" s="10" t="s">
        <v>0</v>
      </c>
      <c r="F445" s="10" t="s">
        <v>10</v>
      </c>
    </row>
    <row r="446" spans="2:6">
      <c r="B446" s="41">
        <v>45044.624236423617</v>
      </c>
      <c r="C446" s="17">
        <v>13</v>
      </c>
      <c r="D446" s="18">
        <v>17.510000000000002</v>
      </c>
      <c r="E446" s="10" t="s">
        <v>0</v>
      </c>
      <c r="F446" s="10" t="s">
        <v>10</v>
      </c>
    </row>
    <row r="447" spans="2:6">
      <c r="B447" s="41">
        <v>45044.624371909726</v>
      </c>
      <c r="C447" s="17">
        <v>15</v>
      </c>
      <c r="D447" s="18">
        <v>17.510000000000002</v>
      </c>
      <c r="E447" s="10" t="s">
        <v>0</v>
      </c>
      <c r="F447" s="10" t="s">
        <v>10</v>
      </c>
    </row>
    <row r="448" spans="2:6">
      <c r="B448" s="41">
        <v>45044.624467905094</v>
      </c>
      <c r="C448" s="17">
        <v>29</v>
      </c>
      <c r="D448" s="18">
        <v>17.510000000000002</v>
      </c>
      <c r="E448" s="10" t="s">
        <v>0</v>
      </c>
      <c r="F448" s="10" t="s">
        <v>10</v>
      </c>
    </row>
    <row r="449" spans="2:6">
      <c r="B449" s="41">
        <v>45044.624605520839</v>
      </c>
      <c r="C449" s="17">
        <v>17</v>
      </c>
      <c r="D449" s="18">
        <v>17.510000000000002</v>
      </c>
      <c r="E449" s="10" t="s">
        <v>0</v>
      </c>
      <c r="F449" s="10" t="s">
        <v>10</v>
      </c>
    </row>
    <row r="450" spans="2:6">
      <c r="B450" s="41">
        <v>45044.624674652783</v>
      </c>
      <c r="C450" s="17">
        <v>15</v>
      </c>
      <c r="D450" s="18">
        <v>17.510000000000002</v>
      </c>
      <c r="E450" s="10" t="s">
        <v>0</v>
      </c>
      <c r="F450" s="10" t="s">
        <v>10</v>
      </c>
    </row>
    <row r="451" spans="2:6">
      <c r="B451" s="41">
        <v>45044.625787384262</v>
      </c>
      <c r="C451" s="17">
        <v>16</v>
      </c>
      <c r="D451" s="18">
        <v>17.510000000000002</v>
      </c>
      <c r="E451" s="10" t="s">
        <v>0</v>
      </c>
      <c r="F451" s="10" t="s">
        <v>10</v>
      </c>
    </row>
    <row r="452" spans="2:6">
      <c r="B452" s="41">
        <v>45044.62578746528</v>
      </c>
      <c r="C452" s="17">
        <v>340</v>
      </c>
      <c r="D452" s="18">
        <v>17.47</v>
      </c>
      <c r="E452" s="10" t="s">
        <v>0</v>
      </c>
      <c r="F452" s="10" t="s">
        <v>10</v>
      </c>
    </row>
    <row r="453" spans="2:6">
      <c r="B453" s="41">
        <v>45044.625789502315</v>
      </c>
      <c r="C453" s="17">
        <v>17</v>
      </c>
      <c r="D453" s="18">
        <v>17.47</v>
      </c>
      <c r="E453" s="10" t="s">
        <v>0</v>
      </c>
      <c r="F453" s="10" t="s">
        <v>10</v>
      </c>
    </row>
    <row r="454" spans="2:6">
      <c r="B454" s="41">
        <v>45044.625789548612</v>
      </c>
      <c r="C454" s="17">
        <v>363</v>
      </c>
      <c r="D454" s="18">
        <v>17.47</v>
      </c>
      <c r="E454" s="10" t="s">
        <v>0</v>
      </c>
      <c r="F454" s="10" t="s">
        <v>10</v>
      </c>
    </row>
    <row r="455" spans="2:6">
      <c r="B455" s="41">
        <v>45044.625789583333</v>
      </c>
      <c r="C455" s="17">
        <v>18</v>
      </c>
      <c r="D455" s="18">
        <v>17.47</v>
      </c>
      <c r="E455" s="10" t="s">
        <v>0</v>
      </c>
      <c r="F455" s="10" t="s">
        <v>10</v>
      </c>
    </row>
    <row r="456" spans="2:6">
      <c r="B456" s="41">
        <v>45044.625789699079</v>
      </c>
      <c r="C456" s="17">
        <v>12</v>
      </c>
      <c r="D456" s="18">
        <v>17.47</v>
      </c>
      <c r="E456" s="10" t="s">
        <v>0</v>
      </c>
      <c r="F456" s="10" t="s">
        <v>10</v>
      </c>
    </row>
    <row r="457" spans="2:6">
      <c r="B457" s="41">
        <v>45044.6257897338</v>
      </c>
      <c r="C457" s="17">
        <v>78</v>
      </c>
      <c r="D457" s="18">
        <v>17.47</v>
      </c>
      <c r="E457" s="10" t="s">
        <v>0</v>
      </c>
      <c r="F457" s="10" t="s">
        <v>10</v>
      </c>
    </row>
    <row r="458" spans="2:6">
      <c r="B458" s="41">
        <v>45044.625789780097</v>
      </c>
      <c r="C458" s="17">
        <v>16</v>
      </c>
      <c r="D458" s="18">
        <v>17.47</v>
      </c>
      <c r="E458" s="10" t="s">
        <v>0</v>
      </c>
      <c r="F458" s="10" t="s">
        <v>10</v>
      </c>
    </row>
    <row r="459" spans="2:6">
      <c r="B459" s="41">
        <v>45044.625789780097</v>
      </c>
      <c r="C459" s="17">
        <v>20</v>
      </c>
      <c r="D459" s="18">
        <v>17.47</v>
      </c>
      <c r="E459" s="10" t="s">
        <v>0</v>
      </c>
      <c r="F459" s="10" t="s">
        <v>10</v>
      </c>
    </row>
    <row r="460" spans="2:6">
      <c r="B460" s="41">
        <v>45044.625789814818</v>
      </c>
      <c r="C460" s="17">
        <v>14</v>
      </c>
      <c r="D460" s="18">
        <v>17.47</v>
      </c>
      <c r="E460" s="10" t="s">
        <v>0</v>
      </c>
      <c r="F460" s="10" t="s">
        <v>10</v>
      </c>
    </row>
    <row r="461" spans="2:6">
      <c r="B461" s="41">
        <v>45044.625789814818</v>
      </c>
      <c r="C461" s="17">
        <v>18</v>
      </c>
      <c r="D461" s="18">
        <v>17.47</v>
      </c>
      <c r="E461" s="10" t="s">
        <v>0</v>
      </c>
      <c r="F461" s="10" t="s">
        <v>10</v>
      </c>
    </row>
    <row r="462" spans="2:6">
      <c r="B462" s="41">
        <v>45044.625789849539</v>
      </c>
      <c r="C462" s="17">
        <v>19</v>
      </c>
      <c r="D462" s="18">
        <v>17.47</v>
      </c>
      <c r="E462" s="10" t="s">
        <v>0</v>
      </c>
      <c r="F462" s="10" t="s">
        <v>10</v>
      </c>
    </row>
    <row r="463" spans="2:6">
      <c r="B463" s="41">
        <v>45044.625789895836</v>
      </c>
      <c r="C463" s="17">
        <v>15</v>
      </c>
      <c r="D463" s="18">
        <v>17.47</v>
      </c>
      <c r="E463" s="10" t="s">
        <v>0</v>
      </c>
      <c r="F463" s="10" t="s">
        <v>10</v>
      </c>
    </row>
    <row r="464" spans="2:6">
      <c r="B464" s="41">
        <v>45044.625789895836</v>
      </c>
      <c r="C464" s="17">
        <v>14</v>
      </c>
      <c r="D464" s="18">
        <v>17.47</v>
      </c>
      <c r="E464" s="10" t="s">
        <v>0</v>
      </c>
      <c r="F464" s="10" t="s">
        <v>10</v>
      </c>
    </row>
    <row r="465" spans="2:6">
      <c r="B465" s="41">
        <v>45044.625789895836</v>
      </c>
      <c r="C465" s="17">
        <v>16</v>
      </c>
      <c r="D465" s="18">
        <v>17.47</v>
      </c>
      <c r="E465" s="10" t="s">
        <v>0</v>
      </c>
      <c r="F465" s="10" t="s">
        <v>10</v>
      </c>
    </row>
    <row r="466" spans="2:6">
      <c r="B466" s="41">
        <v>45044.625789930556</v>
      </c>
      <c r="C466" s="17">
        <v>15</v>
      </c>
      <c r="D466" s="18">
        <v>17.47</v>
      </c>
      <c r="E466" s="10" t="s">
        <v>0</v>
      </c>
      <c r="F466" s="10" t="s">
        <v>10</v>
      </c>
    </row>
    <row r="467" spans="2:6">
      <c r="B467" s="41">
        <v>45044.625789930556</v>
      </c>
      <c r="C467" s="17">
        <v>17</v>
      </c>
      <c r="D467" s="18">
        <v>17.47</v>
      </c>
      <c r="E467" s="10" t="s">
        <v>0</v>
      </c>
      <c r="F467" s="10" t="s">
        <v>10</v>
      </c>
    </row>
    <row r="468" spans="2:6">
      <c r="B468" s="41">
        <v>45044.625789965277</v>
      </c>
      <c r="C468" s="17">
        <v>12</v>
      </c>
      <c r="D468" s="18">
        <v>17.47</v>
      </c>
      <c r="E468" s="10" t="s">
        <v>0</v>
      </c>
      <c r="F468" s="10" t="s">
        <v>10</v>
      </c>
    </row>
    <row r="469" spans="2:6">
      <c r="B469" s="41">
        <v>45044.625789965277</v>
      </c>
      <c r="C469" s="17">
        <v>16</v>
      </c>
      <c r="D469" s="18">
        <v>17.47</v>
      </c>
      <c r="E469" s="10" t="s">
        <v>0</v>
      </c>
      <c r="F469" s="10" t="s">
        <v>10</v>
      </c>
    </row>
    <row r="470" spans="2:6">
      <c r="B470" s="41">
        <v>45044.625790011574</v>
      </c>
      <c r="C470" s="17">
        <v>14</v>
      </c>
      <c r="D470" s="18">
        <v>17.47</v>
      </c>
      <c r="E470" s="10" t="s">
        <v>0</v>
      </c>
      <c r="F470" s="10" t="s">
        <v>10</v>
      </c>
    </row>
    <row r="471" spans="2:6">
      <c r="B471" s="41">
        <v>45044.625790011574</v>
      </c>
      <c r="C471" s="17">
        <v>20</v>
      </c>
      <c r="D471" s="18">
        <v>17.47</v>
      </c>
      <c r="E471" s="10" t="s">
        <v>0</v>
      </c>
      <c r="F471" s="10" t="s">
        <v>10</v>
      </c>
    </row>
    <row r="472" spans="2:6">
      <c r="B472" s="41">
        <v>45044.625790046295</v>
      </c>
      <c r="C472" s="17">
        <v>13</v>
      </c>
      <c r="D472" s="18">
        <v>17.47</v>
      </c>
      <c r="E472" s="10" t="s">
        <v>0</v>
      </c>
      <c r="F472" s="10" t="s">
        <v>10</v>
      </c>
    </row>
    <row r="473" spans="2:6">
      <c r="B473" s="41">
        <v>45044.62585679398</v>
      </c>
      <c r="C473" s="17">
        <v>12</v>
      </c>
      <c r="D473" s="18">
        <v>17.46</v>
      </c>
      <c r="E473" s="10" t="s">
        <v>0</v>
      </c>
      <c r="F473" s="10" t="s">
        <v>10</v>
      </c>
    </row>
    <row r="474" spans="2:6">
      <c r="B474" s="41">
        <v>45044.626479282408</v>
      </c>
      <c r="C474" s="17">
        <v>18</v>
      </c>
      <c r="D474" s="18">
        <v>17.440000000000001</v>
      </c>
      <c r="E474" s="10" t="s">
        <v>0</v>
      </c>
      <c r="F474" s="10" t="s">
        <v>10</v>
      </c>
    </row>
    <row r="475" spans="2:6">
      <c r="B475" s="41">
        <v>45044.626479282408</v>
      </c>
      <c r="C475" s="17">
        <v>16</v>
      </c>
      <c r="D475" s="18">
        <v>17.440000000000001</v>
      </c>
      <c r="E475" s="10" t="s">
        <v>0</v>
      </c>
      <c r="F475" s="10" t="s">
        <v>10</v>
      </c>
    </row>
    <row r="476" spans="2:6">
      <c r="B476" s="41">
        <v>45044.627024305555</v>
      </c>
      <c r="C476" s="17">
        <v>17</v>
      </c>
      <c r="D476" s="18">
        <v>17.440000000000001</v>
      </c>
      <c r="E476" s="10" t="s">
        <v>0</v>
      </c>
      <c r="F476" s="10" t="s">
        <v>10</v>
      </c>
    </row>
    <row r="477" spans="2:6">
      <c r="B477" s="41">
        <v>45044.627147303247</v>
      </c>
      <c r="C477" s="17">
        <v>10</v>
      </c>
      <c r="D477" s="18">
        <v>17.440000000000001</v>
      </c>
      <c r="E477" s="10" t="s">
        <v>0</v>
      </c>
      <c r="F477" s="10" t="s">
        <v>10</v>
      </c>
    </row>
    <row r="478" spans="2:6">
      <c r="B478" s="41">
        <v>45044.627504050928</v>
      </c>
      <c r="C478" s="17">
        <v>30</v>
      </c>
      <c r="D478" s="18">
        <v>17.440000000000001</v>
      </c>
      <c r="E478" s="10" t="s">
        <v>0</v>
      </c>
      <c r="F478" s="10" t="s">
        <v>10</v>
      </c>
    </row>
    <row r="479" spans="2:6">
      <c r="B479" s="41">
        <v>45044.629022222223</v>
      </c>
      <c r="C479" s="17">
        <v>15</v>
      </c>
      <c r="D479" s="18">
        <v>17.43</v>
      </c>
      <c r="E479" s="10" t="s">
        <v>0</v>
      </c>
      <c r="F479" s="10" t="s">
        <v>10</v>
      </c>
    </row>
    <row r="480" spans="2:6">
      <c r="B480" s="41">
        <v>45044.629022256944</v>
      </c>
      <c r="C480" s="17">
        <v>12</v>
      </c>
      <c r="D480" s="18">
        <v>17.43</v>
      </c>
      <c r="E480" s="10" t="s">
        <v>0</v>
      </c>
      <c r="F480" s="10" t="s">
        <v>10</v>
      </c>
    </row>
    <row r="481" spans="2:6">
      <c r="B481" s="41">
        <v>45044.629022303241</v>
      </c>
      <c r="C481" s="17">
        <v>15</v>
      </c>
      <c r="D481" s="18">
        <v>17.43</v>
      </c>
      <c r="E481" s="10" t="s">
        <v>0</v>
      </c>
      <c r="F481" s="10" t="s">
        <v>10</v>
      </c>
    </row>
    <row r="482" spans="2:6">
      <c r="B482" s="41">
        <v>45044.629022303241</v>
      </c>
      <c r="C482" s="17">
        <v>18</v>
      </c>
      <c r="D482" s="18">
        <v>17.43</v>
      </c>
      <c r="E482" s="10" t="s">
        <v>0</v>
      </c>
      <c r="F482" s="10" t="s">
        <v>10</v>
      </c>
    </row>
    <row r="483" spans="2:6">
      <c r="B483" s="41">
        <v>45044.629022303241</v>
      </c>
      <c r="C483" s="17">
        <v>18</v>
      </c>
      <c r="D483" s="18">
        <v>17.43</v>
      </c>
      <c r="E483" s="10" t="s">
        <v>0</v>
      </c>
      <c r="F483" s="10" t="s">
        <v>10</v>
      </c>
    </row>
    <row r="484" spans="2:6">
      <c r="B484" s="41">
        <v>45044.629022337962</v>
      </c>
      <c r="C484" s="17">
        <v>15</v>
      </c>
      <c r="D484" s="18">
        <v>17.43</v>
      </c>
      <c r="E484" s="10" t="s">
        <v>0</v>
      </c>
      <c r="F484" s="10" t="s">
        <v>10</v>
      </c>
    </row>
    <row r="485" spans="2:6">
      <c r="B485" s="41">
        <v>45044.629522650466</v>
      </c>
      <c r="C485" s="17">
        <v>13</v>
      </c>
      <c r="D485" s="18">
        <v>17.43</v>
      </c>
      <c r="E485" s="10" t="s">
        <v>0</v>
      </c>
      <c r="F485" s="10" t="s">
        <v>10</v>
      </c>
    </row>
    <row r="486" spans="2:6">
      <c r="B486" s="41">
        <v>45044.629522685187</v>
      </c>
      <c r="C486" s="17">
        <v>13</v>
      </c>
      <c r="D486" s="18">
        <v>17.43</v>
      </c>
      <c r="E486" s="10" t="s">
        <v>0</v>
      </c>
      <c r="F486" s="10" t="s">
        <v>10</v>
      </c>
    </row>
    <row r="487" spans="2:6">
      <c r="B487" s="41">
        <v>45044.63119641204</v>
      </c>
      <c r="C487" s="17">
        <v>19</v>
      </c>
      <c r="D487" s="18">
        <v>17.45</v>
      </c>
      <c r="E487" s="10" t="s">
        <v>0</v>
      </c>
      <c r="F487" s="10" t="s">
        <v>10</v>
      </c>
    </row>
    <row r="488" spans="2:6">
      <c r="B488" s="41">
        <v>45044.63119644676</v>
      </c>
      <c r="C488" s="17">
        <v>17</v>
      </c>
      <c r="D488" s="18">
        <v>17.45</v>
      </c>
      <c r="E488" s="10" t="s">
        <v>0</v>
      </c>
      <c r="F488" s="10" t="s">
        <v>10</v>
      </c>
    </row>
    <row r="489" spans="2:6">
      <c r="B489" s="41">
        <v>45044.63119644676</v>
      </c>
      <c r="C489" s="17">
        <v>31</v>
      </c>
      <c r="D489" s="18">
        <v>17.45</v>
      </c>
      <c r="E489" s="10" t="s">
        <v>0</v>
      </c>
      <c r="F489" s="10" t="s">
        <v>10</v>
      </c>
    </row>
    <row r="490" spans="2:6">
      <c r="B490" s="41">
        <v>45044.631196493057</v>
      </c>
      <c r="C490" s="17">
        <v>16</v>
      </c>
      <c r="D490" s="18">
        <v>17.45</v>
      </c>
      <c r="E490" s="10" t="s">
        <v>0</v>
      </c>
      <c r="F490" s="10" t="s">
        <v>10</v>
      </c>
    </row>
    <row r="491" spans="2:6">
      <c r="B491" s="41">
        <v>45044.631196493057</v>
      </c>
      <c r="C491" s="17">
        <v>17</v>
      </c>
      <c r="D491" s="18">
        <v>17.45</v>
      </c>
      <c r="E491" s="10" t="s">
        <v>0</v>
      </c>
      <c r="F491" s="10" t="s">
        <v>10</v>
      </c>
    </row>
    <row r="492" spans="2:6">
      <c r="B492" s="41">
        <v>45044.631405902779</v>
      </c>
      <c r="C492" s="17">
        <v>17</v>
      </c>
      <c r="D492" s="18">
        <v>17.46</v>
      </c>
      <c r="E492" s="10" t="s">
        <v>0</v>
      </c>
      <c r="F492" s="10" t="s">
        <v>10</v>
      </c>
    </row>
    <row r="493" spans="2:6">
      <c r="B493" s="41">
        <v>45044.631470219909</v>
      </c>
      <c r="C493" s="17">
        <v>3</v>
      </c>
      <c r="D493" s="18">
        <v>17.47</v>
      </c>
      <c r="E493" s="10" t="s">
        <v>0</v>
      </c>
      <c r="F493" s="10" t="s">
        <v>10</v>
      </c>
    </row>
    <row r="494" spans="2:6">
      <c r="B494" s="41">
        <v>45044.63180674769</v>
      </c>
      <c r="C494" s="17">
        <v>8</v>
      </c>
      <c r="D494" s="18">
        <v>17.47</v>
      </c>
      <c r="E494" s="10" t="s">
        <v>0</v>
      </c>
      <c r="F494" s="10" t="s">
        <v>10</v>
      </c>
    </row>
    <row r="495" spans="2:6">
      <c r="B495" s="41">
        <v>45044.632909224536</v>
      </c>
      <c r="C495" s="17">
        <v>17</v>
      </c>
      <c r="D495" s="18">
        <v>17.510000000000002</v>
      </c>
      <c r="E495" s="10" t="s">
        <v>0</v>
      </c>
      <c r="F495" s="10" t="s">
        <v>10</v>
      </c>
    </row>
    <row r="496" spans="2:6">
      <c r="B496" s="41">
        <v>45044.63292152778</v>
      </c>
      <c r="C496" s="17">
        <v>18</v>
      </c>
      <c r="D496" s="18">
        <v>17.510000000000002</v>
      </c>
      <c r="E496" s="10" t="s">
        <v>0</v>
      </c>
      <c r="F496" s="10" t="s">
        <v>10</v>
      </c>
    </row>
    <row r="497" spans="2:6">
      <c r="B497" s="41">
        <v>45044.632932638888</v>
      </c>
      <c r="C497" s="17">
        <v>17</v>
      </c>
      <c r="D497" s="18">
        <v>17.510000000000002</v>
      </c>
      <c r="E497" s="10" t="s">
        <v>0</v>
      </c>
      <c r="F497" s="10" t="s">
        <v>10</v>
      </c>
    </row>
    <row r="498" spans="2:6">
      <c r="B498" s="41">
        <v>45044.633225196761</v>
      </c>
      <c r="C498" s="17">
        <v>13</v>
      </c>
      <c r="D498" s="18">
        <v>17.53</v>
      </c>
      <c r="E498" s="10" t="s">
        <v>0</v>
      </c>
      <c r="F498" s="10" t="s">
        <v>10</v>
      </c>
    </row>
    <row r="499" spans="2:6">
      <c r="B499" s="41">
        <v>45044.633307835647</v>
      </c>
      <c r="C499" s="17">
        <v>31</v>
      </c>
      <c r="D499" s="18">
        <v>17.53</v>
      </c>
      <c r="E499" s="10" t="s">
        <v>0</v>
      </c>
      <c r="F499" s="10" t="s">
        <v>10</v>
      </c>
    </row>
    <row r="500" spans="2:6">
      <c r="B500" s="41">
        <v>45044.633449537039</v>
      </c>
      <c r="C500" s="17">
        <v>11</v>
      </c>
      <c r="D500" s="18">
        <v>17.53</v>
      </c>
      <c r="E500" s="10" t="s">
        <v>0</v>
      </c>
      <c r="F500" s="10" t="s">
        <v>10</v>
      </c>
    </row>
    <row r="501" spans="2:6">
      <c r="B501" s="41">
        <v>45044.634051273148</v>
      </c>
      <c r="C501" s="17">
        <v>17</v>
      </c>
      <c r="D501" s="18">
        <v>17.53</v>
      </c>
      <c r="E501" s="10" t="s">
        <v>0</v>
      </c>
      <c r="F501" s="10" t="s">
        <v>10</v>
      </c>
    </row>
    <row r="502" spans="2:6">
      <c r="B502" s="41">
        <v>45044.634086030092</v>
      </c>
      <c r="C502" s="17">
        <v>14</v>
      </c>
      <c r="D502" s="18">
        <v>17.53</v>
      </c>
      <c r="E502" s="10" t="s">
        <v>0</v>
      </c>
      <c r="F502" s="10" t="s">
        <v>10</v>
      </c>
    </row>
    <row r="503" spans="2:6">
      <c r="B503" s="41">
        <v>45044.634425266209</v>
      </c>
      <c r="C503" s="17">
        <v>16</v>
      </c>
      <c r="D503" s="18">
        <v>17.53</v>
      </c>
      <c r="E503" s="10" t="s">
        <v>0</v>
      </c>
      <c r="F503" s="10" t="s">
        <v>10</v>
      </c>
    </row>
    <row r="504" spans="2:6">
      <c r="B504" s="41">
        <v>45044.63481369213</v>
      </c>
      <c r="C504" s="17">
        <v>15</v>
      </c>
      <c r="D504" s="18">
        <v>17.53</v>
      </c>
      <c r="E504" s="10" t="s">
        <v>0</v>
      </c>
      <c r="F504" s="10" t="s">
        <v>10</v>
      </c>
    </row>
    <row r="505" spans="2:6">
      <c r="B505" s="41">
        <v>45044.634910960653</v>
      </c>
      <c r="C505" s="17">
        <v>30</v>
      </c>
      <c r="D505" s="18">
        <v>17.53</v>
      </c>
      <c r="E505" s="10" t="s">
        <v>0</v>
      </c>
      <c r="F505" s="10" t="s">
        <v>10</v>
      </c>
    </row>
    <row r="506" spans="2:6">
      <c r="B506" s="41">
        <v>45044.635223460653</v>
      </c>
      <c r="C506" s="17">
        <v>18</v>
      </c>
      <c r="D506" s="18">
        <v>17.53</v>
      </c>
      <c r="E506" s="10" t="s">
        <v>0</v>
      </c>
      <c r="F506" s="10" t="s">
        <v>10</v>
      </c>
    </row>
    <row r="507" spans="2:6">
      <c r="B507" s="41">
        <v>45044.635417245372</v>
      </c>
      <c r="C507" s="17">
        <v>21</v>
      </c>
      <c r="D507" s="18">
        <v>17.53</v>
      </c>
      <c r="E507" s="10" t="s">
        <v>0</v>
      </c>
      <c r="F507" s="10" t="s">
        <v>10</v>
      </c>
    </row>
    <row r="508" spans="2:6">
      <c r="B508" s="41">
        <v>45044.635417280093</v>
      </c>
      <c r="C508" s="17">
        <v>27</v>
      </c>
      <c r="D508" s="18">
        <v>17.52</v>
      </c>
      <c r="E508" s="10" t="s">
        <v>0</v>
      </c>
      <c r="F508" s="10" t="s">
        <v>10</v>
      </c>
    </row>
    <row r="509" spans="2:6">
      <c r="B509" s="41">
        <v>45044.63549857639</v>
      </c>
      <c r="C509" s="17">
        <v>14</v>
      </c>
      <c r="D509" s="18">
        <v>17.52</v>
      </c>
      <c r="E509" s="10" t="s">
        <v>0</v>
      </c>
      <c r="F509" s="10" t="s">
        <v>10</v>
      </c>
    </row>
    <row r="510" spans="2:6">
      <c r="B510" s="41">
        <v>45044.635791666668</v>
      </c>
      <c r="C510" s="17">
        <v>3</v>
      </c>
      <c r="D510" s="18">
        <v>17.52</v>
      </c>
      <c r="E510" s="10" t="s">
        <v>0</v>
      </c>
      <c r="F510" s="10" t="s">
        <v>10</v>
      </c>
    </row>
    <row r="511" spans="2:6">
      <c r="B511" s="41">
        <v>45044.635932060184</v>
      </c>
      <c r="C511" s="17">
        <v>2</v>
      </c>
      <c r="D511" s="18">
        <v>17.52</v>
      </c>
      <c r="E511" s="10" t="s">
        <v>0</v>
      </c>
      <c r="F511" s="10" t="s">
        <v>10</v>
      </c>
    </row>
    <row r="512" spans="2:6">
      <c r="B512" s="41">
        <v>45044.63676006945</v>
      </c>
      <c r="C512" s="17">
        <v>12</v>
      </c>
      <c r="D512" s="18">
        <v>17.52</v>
      </c>
      <c r="E512" s="10" t="s">
        <v>0</v>
      </c>
      <c r="F512" s="10" t="s">
        <v>10</v>
      </c>
    </row>
    <row r="513" spans="2:6">
      <c r="B513" s="41">
        <v>45044.63676006945</v>
      </c>
      <c r="C513" s="17">
        <v>32</v>
      </c>
      <c r="D513" s="18">
        <v>17.52</v>
      </c>
      <c r="E513" s="10" t="s">
        <v>0</v>
      </c>
      <c r="F513" s="10" t="s">
        <v>10</v>
      </c>
    </row>
    <row r="514" spans="2:6">
      <c r="B514" s="41">
        <v>45044.636949039355</v>
      </c>
      <c r="C514" s="17">
        <v>4</v>
      </c>
      <c r="D514" s="18">
        <v>17.52</v>
      </c>
      <c r="E514" s="10" t="s">
        <v>0</v>
      </c>
      <c r="F514" s="10" t="s">
        <v>10</v>
      </c>
    </row>
    <row r="515" spans="2:6">
      <c r="B515" s="41">
        <v>45044.637182025464</v>
      </c>
      <c r="C515" s="17">
        <v>3</v>
      </c>
      <c r="D515" s="18">
        <v>17.52</v>
      </c>
      <c r="E515" s="10" t="s">
        <v>0</v>
      </c>
      <c r="F515" s="10" t="s">
        <v>10</v>
      </c>
    </row>
    <row r="516" spans="2:6">
      <c r="B516" s="41">
        <v>45044.637182025464</v>
      </c>
      <c r="C516" s="17">
        <v>35</v>
      </c>
      <c r="D516" s="18">
        <v>17.52</v>
      </c>
      <c r="E516" s="10" t="s">
        <v>0</v>
      </c>
      <c r="F516" s="10" t="s">
        <v>10</v>
      </c>
    </row>
    <row r="517" spans="2:6">
      <c r="B517" s="41">
        <v>45044.637182060185</v>
      </c>
      <c r="C517" s="17">
        <v>18</v>
      </c>
      <c r="D517" s="18">
        <v>17.52</v>
      </c>
      <c r="E517" s="10" t="s">
        <v>0</v>
      </c>
      <c r="F517" s="10" t="s">
        <v>10</v>
      </c>
    </row>
    <row r="518" spans="2:6">
      <c r="B518" s="41">
        <v>45044.637182060185</v>
      </c>
      <c r="C518" s="17">
        <v>22</v>
      </c>
      <c r="D518" s="18">
        <v>17.52</v>
      </c>
      <c r="E518" s="10" t="s">
        <v>0</v>
      </c>
      <c r="F518" s="10" t="s">
        <v>10</v>
      </c>
    </row>
    <row r="519" spans="2:6">
      <c r="B519" s="41">
        <v>45044.637182094913</v>
      </c>
      <c r="C519" s="17">
        <v>13</v>
      </c>
      <c r="D519" s="18">
        <v>17.52</v>
      </c>
      <c r="E519" s="10" t="s">
        <v>0</v>
      </c>
      <c r="F519" s="10" t="s">
        <v>10</v>
      </c>
    </row>
    <row r="520" spans="2:6">
      <c r="B520" s="41">
        <v>45044.641981678244</v>
      </c>
      <c r="C520" s="17">
        <v>14</v>
      </c>
      <c r="D520" s="18">
        <v>17.579999999999998</v>
      </c>
      <c r="E520" s="10" t="s">
        <v>0</v>
      </c>
      <c r="F520" s="10" t="s">
        <v>10</v>
      </c>
    </row>
    <row r="521" spans="2:6">
      <c r="B521" s="41">
        <v>45044.641988078707</v>
      </c>
      <c r="C521" s="17">
        <v>23</v>
      </c>
      <c r="D521" s="18">
        <v>17.579999999999998</v>
      </c>
      <c r="E521" s="10" t="s">
        <v>0</v>
      </c>
      <c r="F521" s="10" t="s">
        <v>10</v>
      </c>
    </row>
    <row r="522" spans="2:6">
      <c r="B522" s="41">
        <v>45044.642018287042</v>
      </c>
      <c r="C522" s="17">
        <v>14</v>
      </c>
      <c r="D522" s="18">
        <v>17.579999999999998</v>
      </c>
      <c r="E522" s="10" t="s">
        <v>0</v>
      </c>
      <c r="F522" s="10" t="s">
        <v>10</v>
      </c>
    </row>
    <row r="523" spans="2:6">
      <c r="B523" s="41">
        <v>45044.64202658565</v>
      </c>
      <c r="C523" s="17">
        <v>20</v>
      </c>
      <c r="D523" s="18">
        <v>17.579999999999998</v>
      </c>
      <c r="E523" s="10" t="s">
        <v>0</v>
      </c>
      <c r="F523" s="10" t="s">
        <v>10</v>
      </c>
    </row>
    <row r="524" spans="2:6">
      <c r="B524" s="41">
        <v>45044.642080868056</v>
      </c>
      <c r="C524" s="17">
        <v>51</v>
      </c>
      <c r="D524" s="18">
        <v>17.579999999999998</v>
      </c>
      <c r="E524" s="10" t="s">
        <v>0</v>
      </c>
      <c r="F524" s="10" t="s">
        <v>10</v>
      </c>
    </row>
    <row r="525" spans="2:6">
      <c r="B525" s="41">
        <v>45044.642080902777</v>
      </c>
      <c r="C525" s="17">
        <v>63</v>
      </c>
      <c r="D525" s="18">
        <v>17.57</v>
      </c>
      <c r="E525" s="10" t="s">
        <v>0</v>
      </c>
      <c r="F525" s="10" t="s">
        <v>10</v>
      </c>
    </row>
    <row r="526" spans="2:6">
      <c r="B526" s="41">
        <v>45044.642095289353</v>
      </c>
      <c r="C526" s="17">
        <v>23</v>
      </c>
      <c r="D526" s="18">
        <v>17.57</v>
      </c>
      <c r="E526" s="10" t="s">
        <v>0</v>
      </c>
      <c r="F526" s="10" t="s">
        <v>10</v>
      </c>
    </row>
    <row r="527" spans="2:6">
      <c r="B527" s="41">
        <v>45044.642140277778</v>
      </c>
      <c r="C527" s="17">
        <v>22</v>
      </c>
      <c r="D527" s="18">
        <v>17.57</v>
      </c>
      <c r="E527" s="10" t="s">
        <v>0</v>
      </c>
      <c r="F527" s="10" t="s">
        <v>10</v>
      </c>
    </row>
    <row r="528" spans="2:6">
      <c r="B528" s="41">
        <v>45044.642393055561</v>
      </c>
      <c r="C528" s="17">
        <v>25</v>
      </c>
      <c r="D528" s="18">
        <v>17.57</v>
      </c>
      <c r="E528" s="10" t="s">
        <v>0</v>
      </c>
      <c r="F528" s="10" t="s">
        <v>10</v>
      </c>
    </row>
    <row r="529" spans="2:6">
      <c r="B529" s="41">
        <v>45044.642413344911</v>
      </c>
      <c r="C529" s="17">
        <v>27</v>
      </c>
      <c r="D529" s="18">
        <v>17.57</v>
      </c>
      <c r="E529" s="10" t="s">
        <v>0</v>
      </c>
      <c r="F529" s="10" t="s">
        <v>10</v>
      </c>
    </row>
    <row r="530" spans="2:6">
      <c r="B530" s="41">
        <v>45044.642434027781</v>
      </c>
      <c r="C530" s="17">
        <v>22</v>
      </c>
      <c r="D530" s="18">
        <v>17.57</v>
      </c>
      <c r="E530" s="10" t="s">
        <v>0</v>
      </c>
      <c r="F530" s="10" t="s">
        <v>10</v>
      </c>
    </row>
    <row r="531" spans="2:6">
      <c r="B531" s="41">
        <v>45044.643393599537</v>
      </c>
      <c r="C531" s="17">
        <v>12</v>
      </c>
      <c r="D531" s="18">
        <v>17.57</v>
      </c>
      <c r="E531" s="10" t="s">
        <v>0</v>
      </c>
      <c r="F531" s="10" t="s">
        <v>10</v>
      </c>
    </row>
    <row r="532" spans="2:6">
      <c r="B532" s="41">
        <v>45044.643393634258</v>
      </c>
      <c r="C532" s="17">
        <v>16</v>
      </c>
      <c r="D532" s="18">
        <v>17.57</v>
      </c>
      <c r="E532" s="10" t="s">
        <v>0</v>
      </c>
      <c r="F532" s="10" t="s">
        <v>10</v>
      </c>
    </row>
    <row r="533" spans="2:6">
      <c r="B533" s="41">
        <v>45044.643705289353</v>
      </c>
      <c r="C533" s="17">
        <v>18</v>
      </c>
      <c r="D533" s="18">
        <v>17.57</v>
      </c>
      <c r="E533" s="10" t="s">
        <v>0</v>
      </c>
      <c r="F533" s="10" t="s">
        <v>10</v>
      </c>
    </row>
    <row r="534" spans="2:6">
      <c r="B534" s="41">
        <v>45044.645058449074</v>
      </c>
      <c r="C534" s="17">
        <v>25</v>
      </c>
      <c r="D534" s="18">
        <v>17.559999999999999</v>
      </c>
      <c r="E534" s="10" t="s">
        <v>0</v>
      </c>
      <c r="F534" s="10" t="s">
        <v>10</v>
      </c>
    </row>
    <row r="535" spans="2:6">
      <c r="B535" s="41">
        <v>45044.645058483802</v>
      </c>
      <c r="C535" s="17">
        <v>18</v>
      </c>
      <c r="D535" s="18">
        <v>17.559999999999999</v>
      </c>
      <c r="E535" s="10" t="s">
        <v>0</v>
      </c>
      <c r="F535" s="10" t="s">
        <v>10</v>
      </c>
    </row>
    <row r="536" spans="2:6">
      <c r="B536" s="41">
        <v>45044.645058483802</v>
      </c>
      <c r="C536" s="17">
        <v>22</v>
      </c>
      <c r="D536" s="18">
        <v>17.559999999999999</v>
      </c>
      <c r="E536" s="10" t="s">
        <v>0</v>
      </c>
      <c r="F536" s="10" t="s">
        <v>10</v>
      </c>
    </row>
    <row r="537" spans="2:6">
      <c r="B537" s="41">
        <v>45044.645058530092</v>
      </c>
      <c r="C537" s="17">
        <v>25</v>
      </c>
      <c r="D537" s="18">
        <v>17.559999999999999</v>
      </c>
      <c r="E537" s="10" t="s">
        <v>0</v>
      </c>
      <c r="F537" s="10" t="s">
        <v>10</v>
      </c>
    </row>
    <row r="538" spans="2:6">
      <c r="B538" s="41">
        <v>45044.645058530092</v>
      </c>
      <c r="C538" s="17">
        <v>26</v>
      </c>
      <c r="D538" s="18">
        <v>17.559999999999999</v>
      </c>
      <c r="E538" s="10" t="s">
        <v>0</v>
      </c>
      <c r="F538" s="10" t="s">
        <v>10</v>
      </c>
    </row>
    <row r="539" spans="2:6">
      <c r="B539" s="41">
        <v>45044.64505856482</v>
      </c>
      <c r="C539" s="17">
        <v>14</v>
      </c>
      <c r="D539" s="18">
        <v>17.559999999999999</v>
      </c>
      <c r="E539" s="10" t="s">
        <v>0</v>
      </c>
      <c r="F539" s="10" t="s">
        <v>10</v>
      </c>
    </row>
    <row r="540" spans="2:6">
      <c r="B540" s="41">
        <v>45044.645238275465</v>
      </c>
      <c r="C540" s="17">
        <v>1</v>
      </c>
      <c r="D540" s="18">
        <v>17.559999999999999</v>
      </c>
      <c r="E540" s="10" t="s">
        <v>0</v>
      </c>
      <c r="F540" s="10" t="s">
        <v>10</v>
      </c>
    </row>
    <row r="541" spans="2:6">
      <c r="B541" s="41"/>
      <c r="C541" s="17"/>
      <c r="D541" s="18"/>
      <c r="E541" s="10"/>
      <c r="F541" s="10"/>
    </row>
    <row r="542" spans="2:6">
      <c r="B542" s="41"/>
      <c r="C542" s="17"/>
      <c r="D542" s="18"/>
      <c r="E542" s="10"/>
      <c r="F542" s="10"/>
    </row>
    <row r="543" spans="2:6">
      <c r="B543" s="41"/>
      <c r="C543" s="17"/>
      <c r="D543" s="18"/>
      <c r="E543" s="10"/>
      <c r="F543" s="10"/>
    </row>
    <row r="544" spans="2:6">
      <c r="B544" s="41"/>
      <c r="C544" s="17"/>
      <c r="D544" s="18"/>
      <c r="E544" s="10"/>
      <c r="F544" s="10"/>
    </row>
    <row r="545" spans="2:6">
      <c r="B545" s="41"/>
      <c r="C545" s="17"/>
      <c r="D545" s="18"/>
      <c r="E545" s="10"/>
      <c r="F545" s="10"/>
    </row>
    <row r="546" spans="2:6">
      <c r="B546" s="41"/>
      <c r="C546" s="17"/>
      <c r="D546" s="18"/>
      <c r="E546" s="10"/>
      <c r="F546" s="10"/>
    </row>
    <row r="547" spans="2:6">
      <c r="B547" s="41"/>
      <c r="C547" s="17"/>
      <c r="D547" s="18"/>
      <c r="E547" s="10"/>
      <c r="F547" s="10"/>
    </row>
    <row r="548" spans="2:6">
      <c r="B548" s="41"/>
      <c r="C548" s="17"/>
      <c r="D548" s="18"/>
      <c r="E548" s="10"/>
      <c r="F548" s="10"/>
    </row>
    <row r="549" spans="2:6">
      <c r="B549" s="41"/>
      <c r="C549" s="17"/>
      <c r="D549" s="18"/>
      <c r="E549" s="10"/>
      <c r="F549" s="10"/>
    </row>
    <row r="550" spans="2:6">
      <c r="B550" s="41"/>
      <c r="C550" s="17"/>
      <c r="D550" s="18"/>
      <c r="E550" s="10"/>
      <c r="F550" s="10"/>
    </row>
    <row r="551" spans="2:6">
      <c r="B551" s="41"/>
      <c r="C551" s="17"/>
      <c r="D551" s="18"/>
      <c r="E551" s="10"/>
      <c r="F551" s="10"/>
    </row>
    <row r="552" spans="2:6">
      <c r="B552" s="41"/>
      <c r="C552" s="17"/>
      <c r="D552" s="18"/>
      <c r="E552" s="10"/>
      <c r="F552" s="10"/>
    </row>
    <row r="553" spans="2:6">
      <c r="B553" s="41"/>
      <c r="C553" s="17"/>
      <c r="D553" s="18"/>
      <c r="E553" s="10"/>
      <c r="F553" s="10"/>
    </row>
    <row r="554" spans="2:6">
      <c r="B554" s="41"/>
      <c r="C554" s="17"/>
      <c r="D554" s="18"/>
      <c r="E554" s="10"/>
      <c r="F554" s="10"/>
    </row>
    <row r="555" spans="2:6">
      <c r="B555" s="41"/>
      <c r="C555" s="17"/>
      <c r="D555" s="18"/>
      <c r="E555" s="10"/>
      <c r="F555" s="10"/>
    </row>
    <row r="556" spans="2:6">
      <c r="B556" s="41"/>
      <c r="C556" s="17"/>
      <c r="D556" s="18"/>
      <c r="E556" s="10"/>
      <c r="F556" s="10"/>
    </row>
    <row r="557" spans="2:6">
      <c r="B557" s="41"/>
      <c r="C557" s="17"/>
      <c r="D557" s="18"/>
      <c r="E557" s="10"/>
      <c r="F557" s="10"/>
    </row>
    <row r="558" spans="2:6">
      <c r="B558" s="41"/>
      <c r="C558" s="17"/>
      <c r="D558" s="18"/>
      <c r="E558" s="10"/>
      <c r="F558" s="10"/>
    </row>
    <row r="559" spans="2:6">
      <c r="B559" s="41"/>
      <c r="C559" s="17"/>
      <c r="D559" s="18"/>
      <c r="E559" s="10"/>
      <c r="F559" s="10"/>
    </row>
    <row r="560" spans="2:6">
      <c r="B560" s="41"/>
      <c r="C560" s="17"/>
      <c r="D560" s="18"/>
      <c r="E560" s="10"/>
      <c r="F560" s="10"/>
    </row>
    <row r="561" spans="2:6">
      <c r="B561" s="41"/>
      <c r="C561" s="17"/>
      <c r="D561" s="18"/>
      <c r="E561" s="10"/>
      <c r="F561" s="10"/>
    </row>
    <row r="562" spans="2:6">
      <c r="B562" s="41"/>
      <c r="C562" s="17"/>
      <c r="D562" s="18"/>
      <c r="E562" s="10"/>
      <c r="F562" s="10"/>
    </row>
    <row r="563" spans="2:6">
      <c r="B563" s="41"/>
      <c r="C563" s="17"/>
      <c r="D563" s="18"/>
      <c r="E563" s="10"/>
      <c r="F563" s="10"/>
    </row>
    <row r="564" spans="2:6">
      <c r="B564" s="41"/>
      <c r="C564" s="17"/>
      <c r="D564" s="18"/>
      <c r="E564" s="10"/>
      <c r="F564" s="10"/>
    </row>
    <row r="565" spans="2:6">
      <c r="B565" s="41"/>
      <c r="C565" s="17"/>
      <c r="D565" s="18"/>
      <c r="E565" s="10"/>
      <c r="F565" s="10"/>
    </row>
    <row r="566" spans="2:6">
      <c r="B566" s="41"/>
      <c r="C566" s="17"/>
      <c r="D566" s="18"/>
      <c r="E566" s="10"/>
      <c r="F566" s="10"/>
    </row>
    <row r="567" spans="2:6">
      <c r="B567" s="41"/>
      <c r="C567" s="17"/>
      <c r="D567" s="18"/>
      <c r="E567" s="10"/>
      <c r="F567" s="10"/>
    </row>
    <row r="568" spans="2:6">
      <c r="B568" s="41"/>
      <c r="C568" s="17"/>
      <c r="D568" s="18"/>
      <c r="E568" s="10"/>
      <c r="F568" s="10"/>
    </row>
    <row r="569" spans="2:6">
      <c r="B569" s="41"/>
      <c r="C569" s="17"/>
      <c r="D569" s="18"/>
      <c r="E569" s="10"/>
      <c r="F569" s="10"/>
    </row>
    <row r="570" spans="2:6">
      <c r="B570" s="41"/>
      <c r="C570" s="17"/>
      <c r="D570" s="18"/>
      <c r="E570" s="10"/>
      <c r="F570" s="10"/>
    </row>
    <row r="571" spans="2:6">
      <c r="B571" s="41"/>
      <c r="C571" s="17"/>
      <c r="D571" s="18"/>
      <c r="E571" s="10"/>
      <c r="F571" s="10"/>
    </row>
    <row r="572" spans="2:6">
      <c r="B572" s="41"/>
      <c r="C572" s="17"/>
      <c r="D572" s="18"/>
      <c r="E572" s="10"/>
      <c r="F572" s="10"/>
    </row>
    <row r="573" spans="2:6">
      <c r="B573" s="41"/>
      <c r="C573" s="17"/>
      <c r="D573" s="18"/>
      <c r="E573" s="10"/>
      <c r="F573" s="10"/>
    </row>
    <row r="574" spans="2:6">
      <c r="B574" s="41"/>
      <c r="C574" s="17"/>
      <c r="D574" s="18"/>
      <c r="E574" s="10"/>
      <c r="F574" s="10"/>
    </row>
    <row r="575" spans="2:6">
      <c r="B575" s="41"/>
      <c r="C575" s="17"/>
      <c r="D575" s="18"/>
      <c r="E575" s="10"/>
      <c r="F575" s="10"/>
    </row>
    <row r="576" spans="2:6">
      <c r="B576" s="41"/>
      <c r="C576" s="17"/>
      <c r="D576" s="18"/>
      <c r="E576" s="10"/>
      <c r="F576" s="10"/>
    </row>
    <row r="577" spans="2:6">
      <c r="B577" s="41"/>
      <c r="C577" s="17"/>
      <c r="D577" s="18"/>
      <c r="E577" s="10"/>
      <c r="F577" s="10"/>
    </row>
    <row r="578" spans="2:6">
      <c r="B578" s="41"/>
      <c r="C578" s="17"/>
      <c r="D578" s="18"/>
      <c r="E578" s="10"/>
      <c r="F578" s="10"/>
    </row>
    <row r="579" spans="2:6">
      <c r="B579" s="41"/>
      <c r="C579" s="17"/>
      <c r="D579" s="18"/>
      <c r="E579" s="10"/>
      <c r="F579" s="10"/>
    </row>
    <row r="580" spans="2:6">
      <c r="B580" s="41"/>
      <c r="C580" s="17"/>
      <c r="D580" s="18"/>
      <c r="E580" s="10"/>
      <c r="F580" s="10"/>
    </row>
    <row r="581" spans="2:6">
      <c r="B581" s="41"/>
      <c r="C581" s="17"/>
      <c r="D581" s="18"/>
      <c r="E581" s="10"/>
      <c r="F581" s="10"/>
    </row>
    <row r="582" spans="2:6">
      <c r="B582" s="41"/>
      <c r="C582" s="17"/>
      <c r="D582" s="18"/>
      <c r="E582" s="10"/>
      <c r="F582" s="10"/>
    </row>
    <row r="583" spans="2:6">
      <c r="B583" s="41"/>
      <c r="C583" s="17"/>
      <c r="D583" s="18"/>
      <c r="E583" s="10"/>
      <c r="F583" s="10"/>
    </row>
    <row r="584" spans="2:6">
      <c r="B584" s="41"/>
      <c r="C584" s="17"/>
      <c r="D584" s="18"/>
      <c r="E584" s="10"/>
      <c r="F584" s="10"/>
    </row>
    <row r="585" spans="2:6">
      <c r="B585" s="41"/>
      <c r="C585" s="17"/>
      <c r="D585" s="18"/>
      <c r="E585" s="10"/>
      <c r="F585" s="10"/>
    </row>
    <row r="586" spans="2:6">
      <c r="B586" s="41"/>
      <c r="C586" s="17"/>
      <c r="D586" s="18"/>
      <c r="E586" s="10"/>
      <c r="F586" s="10"/>
    </row>
    <row r="587" spans="2:6">
      <c r="B587" s="41"/>
      <c r="C587" s="17"/>
      <c r="D587" s="18"/>
      <c r="E587" s="10"/>
      <c r="F587" s="10"/>
    </row>
    <row r="588" spans="2:6">
      <c r="B588" s="41"/>
      <c r="C588" s="17"/>
      <c r="D588" s="18"/>
      <c r="E588" s="10"/>
      <c r="F588" s="10"/>
    </row>
    <row r="589" spans="2:6">
      <c r="B589" s="41"/>
      <c r="C589" s="17"/>
      <c r="D589" s="18"/>
      <c r="E589" s="10"/>
      <c r="F589" s="10"/>
    </row>
    <row r="590" spans="2:6">
      <c r="B590" s="41"/>
      <c r="C590" s="17"/>
      <c r="D590" s="18"/>
      <c r="E590" s="10"/>
      <c r="F590" s="10"/>
    </row>
    <row r="591" spans="2:6">
      <c r="B591" s="41"/>
      <c r="C591" s="17"/>
      <c r="D591" s="18"/>
      <c r="E591" s="10"/>
      <c r="F591" s="10"/>
    </row>
    <row r="592" spans="2:6">
      <c r="B592" s="41"/>
      <c r="C592" s="17"/>
      <c r="D592" s="18"/>
      <c r="E592" s="10"/>
      <c r="F592" s="10"/>
    </row>
    <row r="593" spans="2:6">
      <c r="B593" s="41"/>
      <c r="C593" s="17"/>
      <c r="D593" s="18"/>
      <c r="E593" s="10"/>
      <c r="F593" s="10"/>
    </row>
    <row r="594" spans="2:6">
      <c r="B594" s="41"/>
      <c r="C594" s="17"/>
      <c r="D594" s="18"/>
      <c r="E594" s="10"/>
      <c r="F594" s="10"/>
    </row>
    <row r="595" spans="2:6">
      <c r="B595" s="41"/>
      <c r="C595" s="17"/>
      <c r="D595" s="18"/>
      <c r="E595" s="10"/>
      <c r="F595" s="10"/>
    </row>
    <row r="596" spans="2:6">
      <c r="B596" s="41"/>
      <c r="C596" s="17"/>
      <c r="D596" s="18"/>
      <c r="E596" s="10"/>
      <c r="F596" s="10"/>
    </row>
    <row r="597" spans="2:6">
      <c r="B597" s="41"/>
      <c r="C597" s="17"/>
      <c r="D597" s="18"/>
      <c r="E597" s="10"/>
      <c r="F597" s="10"/>
    </row>
    <row r="598" spans="2:6">
      <c r="B598" s="41"/>
      <c r="C598" s="17"/>
      <c r="D598" s="18"/>
      <c r="E598" s="10"/>
      <c r="F598" s="10"/>
    </row>
    <row r="599" spans="2:6">
      <c r="B599" s="41"/>
      <c r="C599" s="17"/>
      <c r="D599" s="18"/>
      <c r="E599" s="10"/>
      <c r="F599" s="10"/>
    </row>
    <row r="600" spans="2:6">
      <c r="B600" s="41"/>
      <c r="C600" s="17"/>
      <c r="D600" s="18"/>
      <c r="E600" s="10"/>
      <c r="F600" s="10"/>
    </row>
    <row r="601" spans="2:6">
      <c r="B601" s="41"/>
      <c r="C601" s="17"/>
      <c r="D601" s="18"/>
      <c r="E601" s="10"/>
      <c r="F601" s="10"/>
    </row>
    <row r="602" spans="2:6">
      <c r="B602" s="41"/>
      <c r="C602" s="17"/>
      <c r="D602" s="18"/>
      <c r="E602" s="10"/>
      <c r="F602" s="10"/>
    </row>
    <row r="603" spans="2:6">
      <c r="B603" s="41"/>
      <c r="C603" s="17"/>
      <c r="D603" s="18"/>
      <c r="E603" s="10"/>
      <c r="F603" s="10"/>
    </row>
    <row r="604" spans="2:6">
      <c r="B604" s="41"/>
      <c r="C604" s="17"/>
      <c r="D604" s="18"/>
      <c r="E604" s="10"/>
      <c r="F604" s="10"/>
    </row>
    <row r="605" spans="2:6">
      <c r="B605" s="41"/>
      <c r="C605" s="17"/>
      <c r="D605" s="18"/>
      <c r="E605" s="10"/>
      <c r="F605" s="10"/>
    </row>
    <row r="606" spans="2:6">
      <c r="B606" s="41"/>
      <c r="C606" s="17"/>
      <c r="D606" s="18"/>
      <c r="E606" s="10"/>
      <c r="F606" s="10"/>
    </row>
    <row r="607" spans="2:6">
      <c r="B607" s="41"/>
      <c r="C607" s="17"/>
      <c r="D607" s="18"/>
      <c r="E607" s="10"/>
      <c r="F607" s="10"/>
    </row>
    <row r="608" spans="2:6">
      <c r="B608" s="41"/>
      <c r="C608" s="17"/>
      <c r="D608" s="18"/>
      <c r="E608" s="10"/>
      <c r="F608" s="10"/>
    </row>
    <row r="609" spans="2:6">
      <c r="B609" s="41"/>
      <c r="C609" s="17"/>
      <c r="D609" s="18"/>
      <c r="E609" s="10"/>
      <c r="F609" s="10"/>
    </row>
    <row r="610" spans="2:6">
      <c r="B610" s="41"/>
      <c r="C610" s="17"/>
      <c r="D610" s="18"/>
      <c r="E610" s="10"/>
      <c r="F610" s="10"/>
    </row>
    <row r="611" spans="2:6">
      <c r="B611" s="41"/>
      <c r="C611" s="17"/>
      <c r="D611" s="18"/>
      <c r="E611" s="10"/>
      <c r="F611" s="10"/>
    </row>
    <row r="612" spans="2:6">
      <c r="B612" s="41"/>
      <c r="C612" s="17"/>
      <c r="D612" s="18"/>
      <c r="E612" s="10"/>
      <c r="F612" s="10"/>
    </row>
    <row r="613" spans="2:6">
      <c r="B613" s="41"/>
      <c r="C613" s="17"/>
      <c r="D613" s="18"/>
      <c r="E613" s="10"/>
      <c r="F613" s="10"/>
    </row>
    <row r="614" spans="2:6">
      <c r="B614" s="41"/>
      <c r="C614" s="17"/>
      <c r="D614" s="18"/>
      <c r="E614" s="10"/>
      <c r="F614" s="10"/>
    </row>
    <row r="615" spans="2:6">
      <c r="B615" s="41"/>
      <c r="C615" s="17"/>
      <c r="D615" s="18"/>
      <c r="E615" s="10"/>
      <c r="F615" s="10"/>
    </row>
    <row r="616" spans="2:6">
      <c r="B616" s="41"/>
      <c r="C616" s="17"/>
      <c r="D616" s="18"/>
      <c r="E616" s="10"/>
      <c r="F616" s="10"/>
    </row>
    <row r="617" spans="2:6">
      <c r="B617" s="41"/>
      <c r="C617" s="17"/>
      <c r="D617" s="18"/>
      <c r="E617" s="10"/>
      <c r="F617" s="10"/>
    </row>
    <row r="618" spans="2:6">
      <c r="B618" s="41"/>
      <c r="C618" s="17"/>
      <c r="D618" s="18"/>
      <c r="E618" s="10"/>
      <c r="F618" s="10"/>
    </row>
    <row r="619" spans="2:6">
      <c r="B619" s="41"/>
      <c r="C619" s="17"/>
      <c r="D619" s="18"/>
      <c r="E619" s="10"/>
      <c r="F619" s="10"/>
    </row>
    <row r="620" spans="2:6">
      <c r="B620" s="41"/>
      <c r="C620" s="17"/>
      <c r="D620" s="18"/>
      <c r="E620" s="10"/>
      <c r="F620" s="10"/>
    </row>
    <row r="621" spans="2:6">
      <c r="B621" s="41"/>
      <c r="C621" s="17"/>
      <c r="D621" s="18"/>
      <c r="E621" s="10"/>
      <c r="F621" s="10"/>
    </row>
    <row r="622" spans="2:6">
      <c r="B622" s="41"/>
      <c r="C622" s="17"/>
      <c r="D622" s="18"/>
      <c r="E622" s="10"/>
      <c r="F622" s="10"/>
    </row>
    <row r="623" spans="2:6">
      <c r="B623" s="41"/>
      <c r="C623" s="17"/>
      <c r="D623" s="18"/>
      <c r="E623" s="10"/>
      <c r="F623" s="10"/>
    </row>
    <row r="624" spans="2:6">
      <c r="B624" s="41"/>
      <c r="C624" s="17"/>
      <c r="D624" s="18"/>
      <c r="E624" s="10"/>
      <c r="F624" s="10"/>
    </row>
    <row r="625" spans="2:6">
      <c r="B625" s="41"/>
      <c r="C625" s="17"/>
      <c r="D625" s="18"/>
      <c r="E625" s="10"/>
      <c r="F625" s="10"/>
    </row>
    <row r="626" spans="2:6">
      <c r="B626" s="41"/>
      <c r="C626" s="17"/>
      <c r="D626" s="18"/>
      <c r="E626" s="10"/>
      <c r="F626" s="10"/>
    </row>
    <row r="627" spans="2:6">
      <c r="B627" s="41"/>
      <c r="C627" s="17"/>
      <c r="D627" s="18"/>
      <c r="E627" s="10"/>
      <c r="F627" s="10"/>
    </row>
    <row r="628" spans="2:6">
      <c r="B628" s="41"/>
      <c r="C628" s="17"/>
      <c r="D628" s="18"/>
      <c r="E628" s="10"/>
      <c r="F628" s="10"/>
    </row>
    <row r="629" spans="2:6">
      <c r="B629" s="41"/>
      <c r="C629" s="17"/>
      <c r="D629" s="18"/>
      <c r="E629" s="10"/>
      <c r="F629" s="10"/>
    </row>
    <row r="630" spans="2:6">
      <c r="B630" s="41"/>
      <c r="C630" s="17"/>
      <c r="D630" s="18"/>
      <c r="E630" s="10"/>
      <c r="F630" s="10"/>
    </row>
    <row r="631" spans="2:6">
      <c r="B631" s="41"/>
      <c r="C631" s="17"/>
      <c r="D631" s="18"/>
      <c r="E631" s="10"/>
      <c r="F631" s="10"/>
    </row>
    <row r="632" spans="2:6">
      <c r="B632" s="41"/>
      <c r="C632" s="17"/>
      <c r="D632" s="18"/>
      <c r="E632" s="10"/>
      <c r="F632" s="10"/>
    </row>
    <row r="633" spans="2:6">
      <c r="B633" s="41"/>
      <c r="C633" s="17"/>
      <c r="D633" s="18"/>
      <c r="E633" s="10"/>
      <c r="F633" s="10"/>
    </row>
    <row r="634" spans="2:6">
      <c r="B634" s="41"/>
      <c r="C634" s="17"/>
      <c r="D634" s="18"/>
      <c r="E634" s="10"/>
      <c r="F634" s="10"/>
    </row>
    <row r="635" spans="2:6">
      <c r="B635" s="41"/>
      <c r="C635" s="17"/>
      <c r="D635" s="18"/>
      <c r="E635" s="10"/>
      <c r="F635" s="10"/>
    </row>
    <row r="636" spans="2:6">
      <c r="B636" s="41"/>
      <c r="C636" s="17"/>
      <c r="D636" s="18"/>
      <c r="E636" s="10"/>
      <c r="F636" s="10"/>
    </row>
    <row r="637" spans="2:6">
      <c r="B637" s="41"/>
      <c r="C637" s="17"/>
      <c r="D637" s="18"/>
      <c r="E637" s="10"/>
      <c r="F637" s="10"/>
    </row>
    <row r="638" spans="2:6">
      <c r="B638" s="41"/>
      <c r="C638" s="17"/>
      <c r="D638" s="18"/>
      <c r="E638" s="10"/>
      <c r="F638" s="10"/>
    </row>
    <row r="639" spans="2:6">
      <c r="B639" s="41"/>
      <c r="C639" s="17"/>
      <c r="D639" s="18"/>
      <c r="E639" s="10"/>
      <c r="F639" s="10"/>
    </row>
    <row r="640" spans="2:6">
      <c r="B640" s="41"/>
      <c r="C640" s="17"/>
      <c r="D640" s="18"/>
      <c r="E640" s="10"/>
      <c r="F640" s="10"/>
    </row>
    <row r="641" spans="2:6">
      <c r="B641" s="41"/>
      <c r="C641" s="17"/>
      <c r="D641" s="18"/>
      <c r="E641" s="10"/>
      <c r="F641" s="10"/>
    </row>
    <row r="642" spans="2:6">
      <c r="B642" s="41"/>
      <c r="C642" s="17"/>
      <c r="D642" s="18"/>
      <c r="E642" s="10"/>
      <c r="F642" s="10"/>
    </row>
    <row r="643" spans="2:6">
      <c r="B643" s="41"/>
      <c r="C643" s="17"/>
      <c r="D643" s="18"/>
      <c r="E643" s="10"/>
      <c r="F643" s="10"/>
    </row>
    <row r="644" spans="2:6">
      <c r="B644" s="41"/>
      <c r="C644" s="17"/>
      <c r="D644" s="18"/>
      <c r="E644" s="10"/>
      <c r="F644" s="10"/>
    </row>
    <row r="645" spans="2:6">
      <c r="B645" s="41"/>
      <c r="C645" s="17"/>
      <c r="D645" s="18"/>
      <c r="E645" s="10"/>
      <c r="F645" s="10"/>
    </row>
    <row r="646" spans="2:6">
      <c r="B646" s="41"/>
      <c r="C646" s="17"/>
      <c r="D646" s="18"/>
      <c r="E646" s="10"/>
      <c r="F646" s="10"/>
    </row>
    <row r="647" spans="2:6">
      <c r="B647" s="41"/>
      <c r="C647" s="17"/>
      <c r="D647" s="18"/>
      <c r="E647" s="10"/>
      <c r="F647" s="10"/>
    </row>
    <row r="648" spans="2:6">
      <c r="B648" s="41"/>
      <c r="C648" s="17"/>
      <c r="D648" s="18"/>
      <c r="E648" s="10"/>
      <c r="F648" s="10"/>
    </row>
    <row r="649" spans="2:6">
      <c r="B649" s="41"/>
      <c r="C649" s="17"/>
      <c r="D649" s="18"/>
      <c r="E649" s="10"/>
      <c r="F649" s="10"/>
    </row>
    <row r="650" spans="2:6">
      <c r="B650" s="41"/>
      <c r="C650" s="17"/>
      <c r="D650" s="18"/>
      <c r="E650" s="10"/>
      <c r="F650" s="10"/>
    </row>
    <row r="651" spans="2:6">
      <c r="B651" s="41"/>
      <c r="C651" s="17"/>
      <c r="D651" s="18"/>
      <c r="E651" s="10"/>
      <c r="F651" s="10"/>
    </row>
    <row r="652" spans="2:6">
      <c r="B652" s="41"/>
      <c r="C652" s="17"/>
      <c r="D652" s="18"/>
      <c r="E652" s="10"/>
      <c r="F652" s="10"/>
    </row>
    <row r="653" spans="2:6">
      <c r="B653" s="41"/>
      <c r="C653" s="17"/>
      <c r="D653" s="18"/>
      <c r="E653" s="10"/>
      <c r="F653" s="10"/>
    </row>
    <row r="654" spans="2:6">
      <c r="B654" s="41"/>
      <c r="C654" s="17"/>
      <c r="D654" s="18"/>
      <c r="E654" s="10"/>
      <c r="F654" s="10"/>
    </row>
    <row r="655" spans="2:6">
      <c r="B655" s="41"/>
      <c r="C655" s="17"/>
      <c r="D655" s="18"/>
      <c r="E655" s="10"/>
      <c r="F655" s="10"/>
    </row>
    <row r="656" spans="2:6">
      <c r="B656" s="41"/>
      <c r="C656" s="17"/>
      <c r="D656" s="18"/>
      <c r="E656" s="10"/>
      <c r="F656" s="10"/>
    </row>
    <row r="657" spans="2:6">
      <c r="B657" s="41"/>
      <c r="C657" s="17"/>
      <c r="D657" s="18"/>
      <c r="E657" s="10"/>
      <c r="F657" s="10"/>
    </row>
    <row r="658" spans="2:6">
      <c r="B658" s="41"/>
      <c r="C658" s="17"/>
      <c r="D658" s="18"/>
      <c r="E658" s="10"/>
      <c r="F658" s="10"/>
    </row>
    <row r="659" spans="2:6">
      <c r="B659" s="41"/>
      <c r="C659" s="17"/>
      <c r="D659" s="18"/>
      <c r="E659" s="10"/>
      <c r="F659" s="10"/>
    </row>
    <row r="660" spans="2:6">
      <c r="B660" s="41"/>
      <c r="C660" s="17"/>
      <c r="D660" s="18"/>
      <c r="E660" s="10"/>
      <c r="F660" s="10"/>
    </row>
    <row r="661" spans="2:6">
      <c r="B661" s="41"/>
      <c r="C661" s="17"/>
      <c r="D661" s="18"/>
      <c r="E661" s="10"/>
      <c r="F661" s="10"/>
    </row>
    <row r="662" spans="2:6">
      <c r="B662" s="41"/>
      <c r="C662" s="17"/>
      <c r="D662" s="18"/>
      <c r="E662" s="10"/>
      <c r="F662" s="10"/>
    </row>
    <row r="663" spans="2:6">
      <c r="B663" s="41"/>
      <c r="C663" s="17"/>
      <c r="D663" s="18"/>
      <c r="E663" s="10"/>
      <c r="F663" s="10"/>
    </row>
    <row r="664" spans="2:6">
      <c r="B664" s="41"/>
      <c r="C664" s="17"/>
      <c r="D664" s="18"/>
      <c r="E664" s="10"/>
      <c r="F664" s="10"/>
    </row>
    <row r="665" spans="2:6">
      <c r="B665" s="41"/>
      <c r="C665" s="17"/>
      <c r="D665" s="18"/>
      <c r="E665" s="10"/>
      <c r="F665" s="10"/>
    </row>
    <row r="666" spans="2:6">
      <c r="B666" s="41"/>
      <c r="C666" s="17"/>
      <c r="D666" s="18"/>
      <c r="E666" s="10"/>
      <c r="F666" s="10"/>
    </row>
    <row r="667" spans="2:6">
      <c r="B667" s="41"/>
      <c r="C667" s="17"/>
      <c r="D667" s="18"/>
      <c r="E667" s="10"/>
      <c r="F667" s="10"/>
    </row>
    <row r="668" spans="2:6">
      <c r="B668" s="41"/>
      <c r="C668" s="17"/>
      <c r="D668" s="18"/>
      <c r="E668" s="10"/>
      <c r="F668" s="10"/>
    </row>
    <row r="669" spans="2:6">
      <c r="B669" s="41"/>
      <c r="C669" s="17"/>
      <c r="D669" s="18"/>
      <c r="E669" s="10"/>
      <c r="F669" s="10"/>
    </row>
    <row r="670" spans="2:6">
      <c r="B670" s="41"/>
      <c r="C670" s="17"/>
      <c r="D670" s="18"/>
      <c r="E670" s="10"/>
      <c r="F670" s="10"/>
    </row>
    <row r="671" spans="2:6">
      <c r="B671" s="41"/>
      <c r="C671" s="17"/>
      <c r="D671" s="18"/>
      <c r="E671" s="10"/>
      <c r="F671" s="10"/>
    </row>
    <row r="672" spans="2:6">
      <c r="B672" s="41"/>
      <c r="C672" s="17"/>
      <c r="D672" s="18"/>
      <c r="E672" s="10"/>
      <c r="F672" s="10"/>
    </row>
    <row r="673" spans="2:6">
      <c r="B673" s="41"/>
      <c r="C673" s="17"/>
      <c r="D673" s="18"/>
      <c r="E673" s="10"/>
      <c r="F673" s="10"/>
    </row>
    <row r="674" spans="2:6">
      <c r="B674" s="41"/>
      <c r="C674" s="17"/>
      <c r="D674" s="18"/>
      <c r="E674" s="10"/>
      <c r="F674" s="10"/>
    </row>
    <row r="675" spans="2:6">
      <c r="B675" s="41"/>
      <c r="C675" s="17"/>
      <c r="D675" s="18"/>
      <c r="E675" s="10"/>
      <c r="F675" s="10"/>
    </row>
    <row r="676" spans="2:6">
      <c r="B676" s="41"/>
      <c r="C676" s="17"/>
      <c r="D676" s="18"/>
      <c r="E676" s="10"/>
      <c r="F676" s="10"/>
    </row>
    <row r="677" spans="2:6">
      <c r="B677" s="41"/>
      <c r="C677" s="17"/>
      <c r="D677" s="18"/>
      <c r="E677" s="10"/>
      <c r="F677" s="10"/>
    </row>
    <row r="678" spans="2:6">
      <c r="B678" s="41"/>
      <c r="C678" s="17"/>
      <c r="D678" s="18"/>
      <c r="E678" s="10"/>
      <c r="F678" s="10"/>
    </row>
    <row r="679" spans="2:6">
      <c r="B679" s="41"/>
      <c r="C679" s="17"/>
      <c r="D679" s="18"/>
      <c r="E679" s="10"/>
      <c r="F679" s="10"/>
    </row>
    <row r="680" spans="2:6">
      <c r="B680" s="41"/>
      <c r="C680" s="17"/>
      <c r="D680" s="18"/>
      <c r="E680" s="10"/>
      <c r="F680" s="10"/>
    </row>
    <row r="681" spans="2:6">
      <c r="B681" s="41"/>
      <c r="C681" s="17"/>
      <c r="D681" s="18"/>
      <c r="E681" s="10"/>
      <c r="F681" s="10"/>
    </row>
    <row r="682" spans="2:6">
      <c r="B682" s="41"/>
      <c r="C682" s="17"/>
      <c r="D682" s="18"/>
      <c r="E682" s="10"/>
      <c r="F682" s="10"/>
    </row>
    <row r="683" spans="2:6">
      <c r="B683" s="41"/>
      <c r="C683" s="17"/>
      <c r="D683" s="18"/>
      <c r="E683" s="10"/>
      <c r="F683" s="10"/>
    </row>
    <row r="684" spans="2:6">
      <c r="B684" s="41"/>
      <c r="C684" s="17"/>
      <c r="D684" s="18"/>
      <c r="E684" s="10"/>
      <c r="F684" s="10"/>
    </row>
    <row r="685" spans="2:6">
      <c r="B685" s="41"/>
      <c r="C685" s="17"/>
      <c r="D685" s="18"/>
      <c r="E685" s="10"/>
      <c r="F685" s="10"/>
    </row>
    <row r="686" spans="2:6">
      <c r="B686" s="41"/>
      <c r="C686" s="17"/>
      <c r="D686" s="18"/>
      <c r="E686" s="10"/>
      <c r="F686" s="10"/>
    </row>
    <row r="687" spans="2:6">
      <c r="B687" s="41"/>
      <c r="C687" s="17"/>
      <c r="D687" s="18"/>
      <c r="E687" s="10"/>
      <c r="F687" s="10"/>
    </row>
    <row r="688" spans="2:6">
      <c r="B688" s="41"/>
      <c r="C688" s="17"/>
      <c r="D688" s="18"/>
      <c r="E688" s="10"/>
      <c r="F688" s="10"/>
    </row>
    <row r="689" spans="2:6">
      <c r="B689" s="41"/>
      <c r="C689" s="17"/>
      <c r="D689" s="18"/>
      <c r="E689" s="10"/>
      <c r="F689" s="10"/>
    </row>
    <row r="690" spans="2:6">
      <c r="B690" s="41"/>
      <c r="C690" s="17"/>
      <c r="D690" s="18"/>
      <c r="E690" s="10"/>
      <c r="F690" s="10"/>
    </row>
    <row r="691" spans="2:6">
      <c r="B691" s="41"/>
      <c r="C691" s="17"/>
      <c r="D691" s="18"/>
      <c r="E691" s="10"/>
      <c r="F691" s="10"/>
    </row>
    <row r="692" spans="2:6">
      <c r="B692" s="41"/>
      <c r="C692" s="17"/>
      <c r="D692" s="18"/>
      <c r="E692" s="10"/>
      <c r="F692" s="10"/>
    </row>
    <row r="693" spans="2:6">
      <c r="B693" s="41"/>
      <c r="C693" s="17"/>
      <c r="D693" s="18"/>
      <c r="E693" s="10"/>
      <c r="F693" s="10"/>
    </row>
    <row r="694" spans="2:6">
      <c r="B694" s="41"/>
      <c r="C694" s="17"/>
      <c r="D694" s="18"/>
      <c r="E694" s="10"/>
      <c r="F694" s="10"/>
    </row>
    <row r="695" spans="2:6">
      <c r="B695" s="41"/>
      <c r="C695" s="17"/>
      <c r="D695" s="18"/>
      <c r="E695" s="10"/>
      <c r="F695" s="10"/>
    </row>
    <row r="696" spans="2:6">
      <c r="B696" s="41"/>
      <c r="C696" s="17"/>
      <c r="D696" s="18"/>
      <c r="E696" s="10"/>
      <c r="F696" s="10"/>
    </row>
    <row r="697" spans="2:6">
      <c r="B697" s="41"/>
      <c r="C697" s="17"/>
      <c r="D697" s="18"/>
      <c r="E697" s="10"/>
      <c r="F697" s="10"/>
    </row>
    <row r="698" spans="2:6">
      <c r="B698" s="41"/>
      <c r="C698" s="17"/>
      <c r="D698" s="18"/>
      <c r="E698" s="10"/>
      <c r="F698" s="10"/>
    </row>
    <row r="699" spans="2:6">
      <c r="B699" s="41"/>
      <c r="C699" s="17"/>
      <c r="D699" s="18"/>
      <c r="E699" s="10"/>
      <c r="F699" s="10"/>
    </row>
    <row r="700" spans="2:6">
      <c r="B700" s="41"/>
      <c r="C700" s="17"/>
      <c r="D700" s="18"/>
      <c r="E700" s="10"/>
      <c r="F700" s="10"/>
    </row>
    <row r="701" spans="2:6">
      <c r="B701" s="41"/>
      <c r="C701" s="17"/>
      <c r="D701" s="18"/>
      <c r="E701" s="10"/>
      <c r="F701" s="10"/>
    </row>
    <row r="702" spans="2:6">
      <c r="B702" s="41"/>
      <c r="C702" s="17"/>
      <c r="D702" s="18"/>
      <c r="E702" s="10"/>
      <c r="F702" s="10"/>
    </row>
    <row r="703" spans="2:6">
      <c r="B703" s="41"/>
      <c r="C703" s="17"/>
      <c r="D703" s="18"/>
      <c r="E703" s="10"/>
      <c r="F703" s="10"/>
    </row>
    <row r="704" spans="2:6">
      <c r="B704" s="41"/>
      <c r="C704" s="17"/>
      <c r="D704" s="18"/>
      <c r="E704" s="10"/>
      <c r="F704" s="10"/>
    </row>
    <row r="705" spans="2:6">
      <c r="B705" s="41"/>
      <c r="C705" s="17"/>
      <c r="D705" s="18"/>
      <c r="E705" s="10"/>
      <c r="F705" s="10"/>
    </row>
    <row r="706" spans="2:6">
      <c r="B706" s="41"/>
      <c r="C706" s="17"/>
      <c r="D706" s="18"/>
      <c r="E706" s="10"/>
      <c r="F706" s="10"/>
    </row>
    <row r="707" spans="2:6">
      <c r="B707" s="41"/>
      <c r="C707" s="17"/>
      <c r="D707" s="18"/>
      <c r="E707" s="10"/>
      <c r="F707" s="10"/>
    </row>
    <row r="708" spans="2:6">
      <c r="B708" s="41"/>
      <c r="C708" s="17"/>
      <c r="D708" s="18"/>
      <c r="E708" s="10"/>
      <c r="F708" s="10"/>
    </row>
    <row r="709" spans="2:6">
      <c r="B709" s="41"/>
      <c r="C709" s="17"/>
      <c r="D709" s="18"/>
      <c r="E709" s="10"/>
      <c r="F709" s="10"/>
    </row>
    <row r="710" spans="2:6">
      <c r="B710" s="41"/>
      <c r="C710" s="17"/>
      <c r="D710" s="18"/>
      <c r="E710" s="10"/>
      <c r="F710" s="10"/>
    </row>
    <row r="711" spans="2:6">
      <c r="B711" s="41"/>
      <c r="C711" s="17"/>
      <c r="D711" s="18"/>
      <c r="E711" s="10"/>
      <c r="F711" s="10"/>
    </row>
    <row r="712" spans="2:6">
      <c r="B712" s="41"/>
      <c r="C712" s="17"/>
      <c r="D712" s="18"/>
      <c r="E712" s="10"/>
      <c r="F712" s="10"/>
    </row>
    <row r="713" spans="2:6">
      <c r="B713" s="41"/>
      <c r="C713" s="17"/>
      <c r="D713" s="18"/>
      <c r="E713" s="10"/>
      <c r="F713" s="10"/>
    </row>
    <row r="714" spans="2:6">
      <c r="B714" s="41"/>
      <c r="C714" s="17"/>
      <c r="D714" s="18"/>
      <c r="E714" s="10"/>
      <c r="F714" s="10"/>
    </row>
    <row r="715" spans="2:6">
      <c r="B715" s="41"/>
      <c r="C715" s="17"/>
      <c r="D715" s="18"/>
      <c r="E715" s="10"/>
      <c r="F715" s="10"/>
    </row>
    <row r="716" spans="2:6">
      <c r="B716" s="41"/>
      <c r="C716" s="17"/>
      <c r="D716" s="18"/>
      <c r="E716" s="10"/>
      <c r="F716" s="10"/>
    </row>
    <row r="717" spans="2:6">
      <c r="B717" s="41"/>
      <c r="C717" s="17"/>
      <c r="D717" s="18"/>
      <c r="E717" s="10"/>
      <c r="F717" s="10"/>
    </row>
    <row r="718" spans="2:6">
      <c r="B718" s="41"/>
      <c r="C718" s="17"/>
      <c r="D718" s="18"/>
      <c r="E718" s="10"/>
      <c r="F718" s="10"/>
    </row>
    <row r="719" spans="2:6">
      <c r="B719" s="41"/>
      <c r="C719" s="17"/>
      <c r="D719" s="18"/>
      <c r="E719" s="10"/>
      <c r="F719" s="10"/>
    </row>
    <row r="720" spans="2:6">
      <c r="B720" s="41"/>
      <c r="C720" s="17"/>
      <c r="D720" s="18"/>
      <c r="E720" s="10"/>
      <c r="F720" s="10"/>
    </row>
    <row r="721" spans="2:6">
      <c r="B721" s="41"/>
      <c r="C721" s="17"/>
      <c r="D721" s="18"/>
      <c r="E721" s="10"/>
      <c r="F721" s="10"/>
    </row>
    <row r="722" spans="2:6">
      <c r="B722" s="41"/>
      <c r="C722" s="17"/>
      <c r="D722" s="18"/>
      <c r="E722" s="10"/>
      <c r="F722" s="10"/>
    </row>
    <row r="723" spans="2:6">
      <c r="B723" s="41"/>
      <c r="C723" s="17"/>
      <c r="D723" s="18"/>
      <c r="E723" s="10"/>
      <c r="F723" s="10"/>
    </row>
    <row r="724" spans="2:6">
      <c r="B724" s="41"/>
      <c r="C724" s="17"/>
      <c r="D724" s="18"/>
      <c r="E724" s="10"/>
      <c r="F724" s="10"/>
    </row>
    <row r="725" spans="2:6">
      <c r="B725" s="41"/>
      <c r="C725" s="17"/>
      <c r="D725" s="18"/>
      <c r="E725" s="10"/>
      <c r="F725" s="10"/>
    </row>
    <row r="726" spans="2:6">
      <c r="B726" s="41"/>
      <c r="C726" s="17"/>
      <c r="D726" s="18"/>
      <c r="E726" s="10"/>
      <c r="F726" s="10"/>
    </row>
    <row r="727" spans="2:6">
      <c r="B727" s="41"/>
      <c r="C727" s="17"/>
      <c r="D727" s="18"/>
      <c r="E727" s="10"/>
      <c r="F727" s="10"/>
    </row>
    <row r="728" spans="2:6">
      <c r="B728" s="41"/>
      <c r="C728" s="17"/>
      <c r="D728" s="18"/>
      <c r="E728" s="10"/>
      <c r="F728" s="10"/>
    </row>
    <row r="729" spans="2:6">
      <c r="B729" s="41"/>
      <c r="C729" s="17"/>
      <c r="D729" s="18"/>
      <c r="E729" s="10"/>
      <c r="F729" s="10"/>
    </row>
    <row r="730" spans="2:6">
      <c r="B730" s="41"/>
      <c r="C730" s="17"/>
      <c r="D730" s="18"/>
      <c r="E730" s="10"/>
      <c r="F730" s="10"/>
    </row>
    <row r="731" spans="2:6">
      <c r="B731" s="41"/>
      <c r="C731" s="17"/>
      <c r="D731" s="18"/>
      <c r="E731" s="10"/>
      <c r="F731" s="10"/>
    </row>
    <row r="732" spans="2:6">
      <c r="B732" s="41"/>
      <c r="C732" s="17"/>
      <c r="D732" s="18"/>
      <c r="E732" s="10"/>
      <c r="F732" s="10"/>
    </row>
    <row r="733" spans="2:6">
      <c r="B733" s="41"/>
      <c r="C733" s="17"/>
      <c r="D733" s="18"/>
      <c r="E733" s="10"/>
      <c r="F733" s="10"/>
    </row>
    <row r="734" spans="2:6">
      <c r="B734" s="41"/>
      <c r="C734" s="17"/>
      <c r="D734" s="18"/>
      <c r="E734" s="10"/>
      <c r="F734" s="10"/>
    </row>
    <row r="735" spans="2:6">
      <c r="B735" s="41"/>
      <c r="C735" s="17"/>
      <c r="D735" s="18"/>
      <c r="E735" s="10"/>
      <c r="F735" s="10"/>
    </row>
    <row r="736" spans="2:6">
      <c r="B736" s="41"/>
      <c r="C736" s="17"/>
      <c r="D736" s="18"/>
      <c r="E736" s="10"/>
      <c r="F736" s="10"/>
    </row>
    <row r="737" spans="2:6">
      <c r="B737" s="41"/>
      <c r="C737" s="17"/>
      <c r="D737" s="18"/>
      <c r="E737" s="10"/>
      <c r="F737" s="10"/>
    </row>
    <row r="738" spans="2:6">
      <c r="B738" s="41"/>
      <c r="C738" s="17"/>
      <c r="D738" s="18"/>
      <c r="E738" s="10"/>
      <c r="F738" s="10"/>
    </row>
    <row r="739" spans="2:6">
      <c r="B739" s="41"/>
      <c r="C739" s="17"/>
      <c r="D739" s="18"/>
      <c r="E739" s="10"/>
      <c r="F739" s="10"/>
    </row>
    <row r="740" spans="2:6">
      <c r="B740" s="41"/>
      <c r="C740" s="17"/>
      <c r="D740" s="18"/>
      <c r="E740" s="10"/>
      <c r="F740" s="10"/>
    </row>
    <row r="741" spans="2:6">
      <c r="B741" s="41"/>
      <c r="C741" s="17"/>
      <c r="D741" s="18"/>
      <c r="E741" s="10"/>
      <c r="F741" s="10"/>
    </row>
    <row r="742" spans="2:6">
      <c r="B742" s="41"/>
      <c r="C742" s="17"/>
      <c r="D742" s="18"/>
      <c r="E742" s="10"/>
      <c r="F742" s="10"/>
    </row>
    <row r="743" spans="2:6">
      <c r="B743" s="41"/>
      <c r="C743" s="17"/>
      <c r="D743" s="18"/>
      <c r="E743" s="10"/>
      <c r="F743" s="10"/>
    </row>
    <row r="744" spans="2:6">
      <c r="B744" s="41"/>
      <c r="C744" s="17"/>
      <c r="D744" s="18"/>
      <c r="E744" s="10"/>
      <c r="F744" s="10"/>
    </row>
    <row r="745" spans="2:6">
      <c r="B745" s="41"/>
      <c r="C745" s="17"/>
      <c r="D745" s="18"/>
      <c r="E745" s="10"/>
      <c r="F745" s="10"/>
    </row>
    <row r="746" spans="2:6">
      <c r="B746" s="41"/>
      <c r="C746" s="17"/>
      <c r="D746" s="18"/>
      <c r="E746" s="10"/>
      <c r="F746" s="10"/>
    </row>
    <row r="747" spans="2:6">
      <c r="B747" s="41"/>
      <c r="C747" s="17"/>
      <c r="D747" s="18"/>
      <c r="E747" s="10"/>
      <c r="F747" s="10"/>
    </row>
    <row r="748" spans="2:6">
      <c r="B748" s="41"/>
      <c r="C748" s="17"/>
      <c r="D748" s="18"/>
      <c r="E748" s="10"/>
      <c r="F748" s="10"/>
    </row>
    <row r="749" spans="2:6">
      <c r="B749" s="41"/>
      <c r="C749" s="17"/>
      <c r="D749" s="18"/>
      <c r="E749" s="10"/>
      <c r="F749" s="10"/>
    </row>
    <row r="750" spans="2:6">
      <c r="B750" s="41"/>
      <c r="C750" s="17"/>
      <c r="D750" s="18"/>
      <c r="E750" s="10"/>
      <c r="F750" s="10"/>
    </row>
    <row r="751" spans="2:6">
      <c r="B751" s="41"/>
      <c r="C751" s="17"/>
      <c r="D751" s="18"/>
      <c r="E751" s="10"/>
      <c r="F751" s="10"/>
    </row>
    <row r="752" spans="2:6">
      <c r="B752" s="41"/>
      <c r="C752" s="17"/>
      <c r="D752" s="18"/>
      <c r="E752" s="10"/>
      <c r="F752" s="10"/>
    </row>
    <row r="753" spans="2:6">
      <c r="B753" s="41"/>
      <c r="C753" s="17"/>
      <c r="D753" s="18"/>
      <c r="E753" s="10"/>
      <c r="F753" s="10"/>
    </row>
    <row r="754" spans="2:6">
      <c r="B754" s="41"/>
      <c r="C754" s="17"/>
      <c r="D754" s="18"/>
      <c r="E754" s="10"/>
      <c r="F754" s="10"/>
    </row>
    <row r="755" spans="2:6">
      <c r="B755" s="41"/>
      <c r="C755" s="17"/>
      <c r="D755" s="18"/>
      <c r="E755" s="10"/>
      <c r="F755" s="10"/>
    </row>
    <row r="756" spans="2:6">
      <c r="B756" s="41"/>
      <c r="C756" s="17"/>
      <c r="D756" s="18"/>
      <c r="E756" s="10"/>
      <c r="F756" s="10"/>
    </row>
    <row r="757" spans="2:6">
      <c r="B757" s="41"/>
      <c r="C757" s="17"/>
      <c r="D757" s="18"/>
      <c r="E757" s="10"/>
      <c r="F757" s="10"/>
    </row>
    <row r="758" spans="2:6">
      <c r="B758" s="41"/>
      <c r="C758" s="17"/>
      <c r="D758" s="18"/>
      <c r="E758" s="10"/>
      <c r="F758" s="10"/>
    </row>
    <row r="759" spans="2:6">
      <c r="B759" s="41"/>
      <c r="C759" s="17"/>
      <c r="D759" s="18"/>
      <c r="E759" s="10"/>
      <c r="F759" s="10"/>
    </row>
    <row r="760" spans="2:6">
      <c r="B760" s="41"/>
      <c r="C760" s="17"/>
      <c r="D760" s="18"/>
      <c r="E760" s="10"/>
      <c r="F760" s="10"/>
    </row>
    <row r="761" spans="2:6">
      <c r="B761" s="41"/>
      <c r="C761" s="17"/>
      <c r="D761" s="18"/>
      <c r="E761" s="10"/>
      <c r="F761" s="10"/>
    </row>
    <row r="762" spans="2:6">
      <c r="B762" s="41"/>
      <c r="C762" s="17"/>
      <c r="D762" s="18"/>
      <c r="E762" s="10"/>
      <c r="F762" s="10"/>
    </row>
    <row r="763" spans="2:6">
      <c r="B763" s="41"/>
      <c r="C763" s="17"/>
      <c r="D763" s="18"/>
      <c r="E763" s="10"/>
      <c r="F763" s="10"/>
    </row>
    <row r="764" spans="2:6">
      <c r="B764" s="41"/>
      <c r="C764" s="17"/>
      <c r="D764" s="18"/>
      <c r="E764" s="10"/>
      <c r="F764" s="10"/>
    </row>
    <row r="765" spans="2:6">
      <c r="B765" s="41"/>
      <c r="C765" s="17"/>
      <c r="D765" s="18"/>
      <c r="E765" s="10"/>
      <c r="F765" s="10"/>
    </row>
    <row r="766" spans="2:6">
      <c r="B766" s="41"/>
      <c r="C766" s="17"/>
      <c r="D766" s="18"/>
      <c r="E766" s="10"/>
      <c r="F766" s="10"/>
    </row>
    <row r="767" spans="2:6">
      <c r="B767" s="41"/>
      <c r="C767" s="17"/>
      <c r="D767" s="18"/>
      <c r="E767" s="10"/>
      <c r="F767" s="10"/>
    </row>
    <row r="768" spans="2:6">
      <c r="B768" s="41"/>
      <c r="C768" s="17"/>
      <c r="D768" s="18"/>
      <c r="E768" s="10"/>
      <c r="F768" s="10"/>
    </row>
    <row r="769" spans="2:6">
      <c r="B769" s="41"/>
      <c r="C769" s="17"/>
      <c r="D769" s="18"/>
      <c r="E769" s="10"/>
      <c r="F769" s="10"/>
    </row>
    <row r="770" spans="2:6">
      <c r="B770" s="41"/>
      <c r="C770" s="17"/>
      <c r="D770" s="18"/>
      <c r="E770" s="10"/>
      <c r="F770" s="10"/>
    </row>
    <row r="771" spans="2:6">
      <c r="B771" s="41"/>
      <c r="C771" s="17"/>
      <c r="D771" s="18"/>
      <c r="E771" s="10"/>
      <c r="F771" s="10"/>
    </row>
    <row r="772" spans="2:6">
      <c r="B772" s="41"/>
      <c r="C772" s="17"/>
      <c r="D772" s="18"/>
      <c r="E772" s="10"/>
      <c r="F772" s="10"/>
    </row>
    <row r="773" spans="2:6">
      <c r="B773" s="41"/>
      <c r="C773" s="17"/>
      <c r="D773" s="18"/>
      <c r="E773" s="10"/>
      <c r="F773" s="10"/>
    </row>
    <row r="774" spans="2:6">
      <c r="B774" s="41"/>
      <c r="C774" s="17"/>
      <c r="D774" s="18"/>
      <c r="E774" s="10"/>
      <c r="F774" s="10"/>
    </row>
    <row r="775" spans="2:6">
      <c r="B775" s="41"/>
      <c r="C775" s="17"/>
      <c r="D775" s="18"/>
      <c r="E775" s="10"/>
      <c r="F775" s="10"/>
    </row>
    <row r="776" spans="2:6">
      <c r="B776" s="41"/>
      <c r="C776" s="17"/>
      <c r="D776" s="18"/>
      <c r="E776" s="10"/>
      <c r="F776" s="10"/>
    </row>
    <row r="777" spans="2:6">
      <c r="B777" s="41"/>
      <c r="C777" s="17"/>
      <c r="D777" s="18"/>
      <c r="E777" s="10"/>
      <c r="F777" s="10"/>
    </row>
    <row r="778" spans="2:6">
      <c r="B778" s="41"/>
      <c r="C778" s="17"/>
      <c r="D778" s="18"/>
      <c r="E778" s="10"/>
      <c r="F778" s="10"/>
    </row>
    <row r="779" spans="2:6">
      <c r="B779" s="41"/>
      <c r="C779" s="17"/>
      <c r="D779" s="18"/>
      <c r="E779" s="10"/>
      <c r="F779" s="10"/>
    </row>
    <row r="780" spans="2:6">
      <c r="B780" s="41"/>
      <c r="C780" s="17"/>
      <c r="D780" s="18"/>
      <c r="E780" s="10"/>
      <c r="F780" s="10"/>
    </row>
    <row r="781" spans="2:6">
      <c r="B781" s="41"/>
      <c r="C781" s="17"/>
      <c r="D781" s="18"/>
      <c r="E781" s="10"/>
      <c r="F781" s="10"/>
    </row>
    <row r="782" spans="2:6">
      <c r="B782" s="41"/>
      <c r="C782" s="17"/>
      <c r="D782" s="18"/>
      <c r="E782" s="10"/>
      <c r="F782" s="10"/>
    </row>
    <row r="783" spans="2:6">
      <c r="B783" s="41"/>
      <c r="C783" s="17"/>
      <c r="D783" s="18"/>
      <c r="E783" s="10"/>
      <c r="F783" s="10"/>
    </row>
    <row r="784" spans="2:6">
      <c r="B784" s="41"/>
      <c r="C784" s="17"/>
      <c r="D784" s="18"/>
      <c r="E784" s="10"/>
      <c r="F784" s="10"/>
    </row>
    <row r="785" spans="2:6">
      <c r="B785" s="41"/>
      <c r="C785" s="17"/>
      <c r="D785" s="18"/>
      <c r="E785" s="10"/>
      <c r="F785" s="10"/>
    </row>
    <row r="786" spans="2:6">
      <c r="B786" s="41"/>
      <c r="C786" s="17"/>
      <c r="D786" s="18"/>
      <c r="E786" s="10"/>
      <c r="F786" s="10"/>
    </row>
    <row r="787" spans="2:6">
      <c r="B787" s="41"/>
      <c r="C787" s="17"/>
      <c r="D787" s="18"/>
      <c r="E787" s="10"/>
      <c r="F787" s="10"/>
    </row>
    <row r="788" spans="2:6">
      <c r="B788" s="41"/>
      <c r="C788" s="17"/>
      <c r="D788" s="18"/>
      <c r="E788" s="10"/>
      <c r="F788" s="10"/>
    </row>
    <row r="789" spans="2:6">
      <c r="B789" s="41"/>
      <c r="C789" s="17"/>
      <c r="D789" s="18"/>
      <c r="E789" s="10"/>
      <c r="F789" s="10"/>
    </row>
    <row r="790" spans="2:6">
      <c r="B790" s="41"/>
      <c r="C790" s="17"/>
      <c r="D790" s="18"/>
      <c r="E790" s="10"/>
      <c r="F790" s="10"/>
    </row>
    <row r="791" spans="2:6">
      <c r="B791" s="41"/>
      <c r="C791" s="17"/>
      <c r="D791" s="18"/>
      <c r="E791" s="10"/>
      <c r="F791" s="10"/>
    </row>
    <row r="792" spans="2:6">
      <c r="B792" s="41"/>
      <c r="C792" s="17"/>
      <c r="D792" s="18"/>
      <c r="E792" s="10"/>
      <c r="F792" s="10"/>
    </row>
    <row r="793" spans="2:6">
      <c r="B793" s="41"/>
      <c r="C793" s="17"/>
      <c r="D793" s="18"/>
      <c r="E793" s="10"/>
      <c r="F793" s="10"/>
    </row>
    <row r="794" spans="2:6">
      <c r="B794" s="41"/>
      <c r="C794" s="17"/>
      <c r="D794" s="18"/>
      <c r="E794" s="10"/>
      <c r="F794" s="10"/>
    </row>
    <row r="795" spans="2:6">
      <c r="B795" s="41"/>
      <c r="C795" s="17"/>
      <c r="D795" s="18"/>
      <c r="E795" s="10"/>
      <c r="F795" s="10"/>
    </row>
    <row r="796" spans="2:6">
      <c r="B796" s="41"/>
      <c r="C796" s="17"/>
      <c r="D796" s="18"/>
      <c r="E796" s="10"/>
      <c r="F796" s="10"/>
    </row>
    <row r="797" spans="2:6">
      <c r="B797" s="41"/>
      <c r="C797" s="17"/>
      <c r="D797" s="18"/>
      <c r="E797" s="10"/>
      <c r="F797" s="10"/>
    </row>
    <row r="798" spans="2:6">
      <c r="B798" s="41"/>
      <c r="C798" s="17"/>
      <c r="D798" s="18"/>
      <c r="E798" s="10"/>
      <c r="F798" s="10"/>
    </row>
    <row r="799" spans="2:6">
      <c r="B799" s="41"/>
      <c r="C799" s="17"/>
      <c r="D799" s="18"/>
      <c r="E799" s="10"/>
      <c r="F799" s="10"/>
    </row>
    <row r="800" spans="2:6">
      <c r="B800" s="41"/>
      <c r="C800" s="17"/>
      <c r="D800" s="18"/>
      <c r="E800" s="10"/>
      <c r="F800" s="10"/>
    </row>
    <row r="801" spans="2:6">
      <c r="B801" s="41"/>
      <c r="C801" s="17"/>
      <c r="D801" s="18"/>
      <c r="E801" s="10"/>
      <c r="F801" s="10"/>
    </row>
    <row r="802" spans="2:6">
      <c r="B802" s="41"/>
      <c r="C802" s="17"/>
      <c r="D802" s="18"/>
      <c r="E802" s="10"/>
      <c r="F802" s="10"/>
    </row>
    <row r="803" spans="2:6">
      <c r="B803" s="41"/>
      <c r="C803" s="17"/>
      <c r="D803" s="18"/>
      <c r="E803" s="10"/>
      <c r="F803" s="10"/>
    </row>
    <row r="804" spans="2:6">
      <c r="B804" s="41"/>
      <c r="C804" s="17"/>
      <c r="D804" s="18"/>
      <c r="E804" s="10"/>
      <c r="F804" s="10"/>
    </row>
    <row r="805" spans="2:6">
      <c r="B805" s="41"/>
      <c r="C805" s="17"/>
      <c r="D805" s="18"/>
      <c r="E805" s="10"/>
      <c r="F805" s="10"/>
    </row>
    <row r="806" spans="2:6">
      <c r="B806" s="41"/>
      <c r="C806" s="17"/>
      <c r="D806" s="18"/>
      <c r="E806" s="10"/>
      <c r="F806" s="10"/>
    </row>
    <row r="807" spans="2:6">
      <c r="B807" s="41"/>
      <c r="C807" s="17"/>
      <c r="D807" s="18"/>
      <c r="E807" s="10"/>
      <c r="F807" s="10"/>
    </row>
    <row r="808" spans="2:6">
      <c r="B808" s="41"/>
      <c r="C808" s="17"/>
      <c r="D808" s="18"/>
      <c r="E808" s="10"/>
      <c r="F808" s="10"/>
    </row>
    <row r="809" spans="2:6">
      <c r="B809" s="41"/>
      <c r="C809" s="17"/>
      <c r="D809" s="18"/>
      <c r="E809" s="10"/>
      <c r="F809" s="10"/>
    </row>
    <row r="810" spans="2:6">
      <c r="B810" s="41"/>
      <c r="C810" s="17"/>
      <c r="D810" s="18"/>
      <c r="E810" s="10"/>
      <c r="F810" s="10"/>
    </row>
    <row r="811" spans="2:6">
      <c r="B811" s="41"/>
      <c r="C811" s="17"/>
      <c r="D811" s="18"/>
      <c r="E811" s="10"/>
      <c r="F811" s="10"/>
    </row>
    <row r="812" spans="2:6">
      <c r="B812" s="41"/>
      <c r="C812" s="17"/>
      <c r="D812" s="18"/>
      <c r="E812" s="10"/>
      <c r="F812" s="10"/>
    </row>
    <row r="813" spans="2:6">
      <c r="B813" s="41"/>
      <c r="C813" s="17"/>
      <c r="D813" s="18"/>
      <c r="E813" s="10"/>
      <c r="F813" s="10"/>
    </row>
    <row r="814" spans="2:6">
      <c r="B814" s="41"/>
      <c r="C814" s="17"/>
      <c r="D814" s="18"/>
      <c r="E814" s="10"/>
      <c r="F814" s="10"/>
    </row>
    <row r="815" spans="2:6">
      <c r="B815" s="41"/>
      <c r="C815" s="17"/>
      <c r="D815" s="18"/>
      <c r="E815" s="10"/>
      <c r="F815" s="10"/>
    </row>
    <row r="816" spans="2:6">
      <c r="B816" s="41"/>
      <c r="C816" s="17"/>
      <c r="D816" s="18"/>
      <c r="E816" s="10"/>
      <c r="F816" s="10"/>
    </row>
    <row r="817" spans="2:6">
      <c r="B817" s="41"/>
      <c r="C817" s="17"/>
      <c r="D817" s="18"/>
      <c r="E817" s="10"/>
      <c r="F817" s="10"/>
    </row>
    <row r="818" spans="2:6">
      <c r="B818" s="41"/>
      <c r="C818" s="17"/>
      <c r="D818" s="18"/>
      <c r="E818" s="10"/>
      <c r="F818" s="10"/>
    </row>
    <row r="819" spans="2:6">
      <c r="B819" s="41"/>
      <c r="C819" s="17"/>
      <c r="D819" s="18"/>
      <c r="E819" s="10"/>
      <c r="F819" s="10"/>
    </row>
    <row r="820" spans="2:6">
      <c r="B820" s="41"/>
      <c r="C820" s="17"/>
      <c r="D820" s="18"/>
      <c r="E820" s="10"/>
      <c r="F820" s="10"/>
    </row>
    <row r="821" spans="2:6">
      <c r="B821" s="41"/>
      <c r="C821" s="17"/>
      <c r="D821" s="18"/>
      <c r="E821" s="10"/>
      <c r="F821" s="10"/>
    </row>
    <row r="822" spans="2:6">
      <c r="B822" s="41"/>
      <c r="C822" s="17"/>
      <c r="D822" s="18"/>
      <c r="E822" s="10"/>
      <c r="F822" s="10"/>
    </row>
    <row r="823" spans="2:6">
      <c r="B823" s="41"/>
      <c r="C823" s="17"/>
      <c r="D823" s="18"/>
      <c r="E823" s="10"/>
      <c r="F823" s="10"/>
    </row>
    <row r="824" spans="2:6">
      <c r="B824" s="41"/>
      <c r="C824" s="17"/>
      <c r="D824" s="18"/>
      <c r="E824" s="10"/>
      <c r="F824" s="10"/>
    </row>
    <row r="825" spans="2:6">
      <c r="B825" s="41"/>
      <c r="C825" s="17"/>
      <c r="D825" s="18"/>
      <c r="E825" s="10"/>
      <c r="F825" s="10"/>
    </row>
    <row r="826" spans="2:6">
      <c r="B826" s="41"/>
      <c r="C826" s="17"/>
      <c r="D826" s="18"/>
      <c r="E826" s="10"/>
      <c r="F826" s="10"/>
    </row>
    <row r="827" spans="2:6">
      <c r="B827" s="41"/>
      <c r="C827" s="17"/>
      <c r="D827" s="18"/>
      <c r="E827" s="10"/>
      <c r="F827" s="10"/>
    </row>
    <row r="828" spans="2:6">
      <c r="B828" s="41"/>
      <c r="C828" s="17"/>
      <c r="D828" s="18"/>
      <c r="E828" s="10"/>
      <c r="F828" s="10"/>
    </row>
    <row r="829" spans="2:6">
      <c r="B829" s="41"/>
      <c r="C829" s="17"/>
      <c r="D829" s="18"/>
      <c r="E829" s="10"/>
      <c r="F829" s="10"/>
    </row>
    <row r="830" spans="2:6">
      <c r="B830" s="41"/>
      <c r="C830" s="17"/>
      <c r="D830" s="18"/>
      <c r="E830" s="10"/>
      <c r="F830" s="10"/>
    </row>
    <row r="831" spans="2:6">
      <c r="B831" s="41"/>
      <c r="C831" s="17"/>
      <c r="D831" s="18"/>
      <c r="E831" s="10"/>
      <c r="F831" s="10"/>
    </row>
    <row r="832" spans="2:6">
      <c r="B832" s="41"/>
      <c r="C832" s="17"/>
      <c r="D832" s="18"/>
      <c r="E832" s="10"/>
      <c r="F832" s="10"/>
    </row>
    <row r="833" spans="2:6">
      <c r="B833" s="41"/>
      <c r="C833" s="17"/>
      <c r="D833" s="18"/>
      <c r="E833" s="10"/>
      <c r="F833" s="10"/>
    </row>
    <row r="834" spans="2:6">
      <c r="B834" s="41"/>
      <c r="C834" s="17"/>
      <c r="D834" s="18"/>
      <c r="E834" s="10"/>
      <c r="F834" s="10"/>
    </row>
    <row r="835" spans="2:6">
      <c r="B835" s="41"/>
      <c r="C835" s="17"/>
      <c r="D835" s="18"/>
      <c r="E835" s="10"/>
      <c r="F835" s="10"/>
    </row>
    <row r="836" spans="2:6">
      <c r="B836" s="41"/>
      <c r="C836" s="17"/>
      <c r="D836" s="18"/>
      <c r="E836" s="10"/>
      <c r="F836" s="10"/>
    </row>
    <row r="837" spans="2:6">
      <c r="B837" s="41"/>
      <c r="C837" s="17"/>
      <c r="D837" s="18"/>
      <c r="E837" s="10"/>
      <c r="F837" s="10"/>
    </row>
    <row r="838" spans="2:6">
      <c r="B838" s="41"/>
      <c r="C838" s="17"/>
      <c r="D838" s="18"/>
      <c r="E838" s="10"/>
      <c r="F838" s="10"/>
    </row>
    <row r="839" spans="2:6">
      <c r="B839" s="41"/>
      <c r="C839" s="17"/>
      <c r="D839" s="18"/>
      <c r="E839" s="10"/>
      <c r="F839" s="10"/>
    </row>
    <row r="840" spans="2:6">
      <c r="B840" s="41"/>
      <c r="C840" s="17"/>
      <c r="D840" s="18"/>
      <c r="E840" s="10"/>
      <c r="F840" s="10"/>
    </row>
    <row r="841" spans="2:6">
      <c r="B841" s="41"/>
      <c r="C841" s="17"/>
      <c r="D841" s="18"/>
      <c r="E841" s="10"/>
      <c r="F841" s="10"/>
    </row>
    <row r="842" spans="2:6">
      <c r="B842" s="41"/>
      <c r="C842" s="17"/>
      <c r="D842" s="18"/>
      <c r="E842" s="10"/>
      <c r="F842" s="10"/>
    </row>
    <row r="843" spans="2:6">
      <c r="B843" s="41"/>
      <c r="C843" s="17"/>
      <c r="D843" s="18"/>
      <c r="E843" s="10"/>
      <c r="F843" s="10"/>
    </row>
    <row r="844" spans="2:6">
      <c r="B844" s="41"/>
      <c r="C844" s="17"/>
      <c r="D844" s="18"/>
      <c r="E844" s="10"/>
      <c r="F844" s="10"/>
    </row>
    <row r="845" spans="2:6">
      <c r="B845" s="41"/>
      <c r="C845" s="17"/>
      <c r="D845" s="18"/>
      <c r="E845" s="10"/>
      <c r="F845" s="10"/>
    </row>
    <row r="846" spans="2:6">
      <c r="B846" s="41"/>
      <c r="C846" s="17"/>
      <c r="D846" s="18"/>
      <c r="E846" s="10"/>
      <c r="F846" s="10"/>
    </row>
    <row r="847" spans="2:6">
      <c r="B847" s="41"/>
      <c r="C847" s="17"/>
      <c r="D847" s="18"/>
      <c r="E847" s="10"/>
      <c r="F847" s="10"/>
    </row>
    <row r="848" spans="2:6">
      <c r="B848" s="41"/>
      <c r="C848" s="17"/>
      <c r="D848" s="18"/>
      <c r="E848" s="10"/>
      <c r="F848" s="10"/>
    </row>
    <row r="849" spans="2:6">
      <c r="B849" s="41"/>
      <c r="C849" s="17"/>
      <c r="D849" s="18"/>
      <c r="E849" s="10"/>
      <c r="F849" s="10"/>
    </row>
    <row r="850" spans="2:6">
      <c r="B850" s="41"/>
      <c r="C850" s="17"/>
      <c r="D850" s="18"/>
      <c r="E850" s="10"/>
      <c r="F850" s="10"/>
    </row>
    <row r="851" spans="2:6">
      <c r="B851" s="41"/>
      <c r="C851" s="17"/>
      <c r="D851" s="18"/>
      <c r="E851" s="10"/>
      <c r="F851" s="10"/>
    </row>
    <row r="852" spans="2:6">
      <c r="B852" s="41"/>
      <c r="C852" s="17"/>
      <c r="D852" s="18"/>
      <c r="E852" s="10"/>
      <c r="F852" s="10"/>
    </row>
    <row r="853" spans="2:6">
      <c r="B853" s="41"/>
      <c r="C853" s="17"/>
      <c r="D853" s="18"/>
      <c r="E853" s="10"/>
      <c r="F853" s="10"/>
    </row>
    <row r="854" spans="2:6">
      <c r="B854" s="41"/>
      <c r="C854" s="17"/>
      <c r="D854" s="18"/>
      <c r="E854" s="10"/>
      <c r="F854" s="10"/>
    </row>
    <row r="855" spans="2:6">
      <c r="B855" s="41"/>
      <c r="C855" s="17"/>
      <c r="D855" s="18"/>
      <c r="E855" s="10"/>
      <c r="F855" s="10"/>
    </row>
    <row r="856" spans="2:6">
      <c r="B856" s="41"/>
      <c r="C856" s="17"/>
      <c r="D856" s="18"/>
      <c r="E856" s="10"/>
      <c r="F856" s="10"/>
    </row>
    <row r="857" spans="2:6">
      <c r="B857" s="41"/>
      <c r="C857" s="17"/>
      <c r="D857" s="18"/>
      <c r="E857" s="10"/>
      <c r="F857" s="10"/>
    </row>
    <row r="858" spans="2:6">
      <c r="B858" s="41"/>
      <c r="C858" s="17"/>
      <c r="D858" s="18"/>
      <c r="E858" s="10"/>
      <c r="F858" s="10"/>
    </row>
    <row r="859" spans="2:6">
      <c r="B859" s="41"/>
      <c r="C859" s="17"/>
      <c r="D859" s="18"/>
      <c r="E859" s="10"/>
      <c r="F859" s="10"/>
    </row>
    <row r="860" spans="2:6">
      <c r="B860" s="41"/>
      <c r="C860" s="17"/>
      <c r="D860" s="18"/>
      <c r="E860" s="10"/>
      <c r="F860" s="10"/>
    </row>
    <row r="861" spans="2:6">
      <c r="B861" s="41"/>
      <c r="C861" s="17"/>
      <c r="D861" s="18"/>
      <c r="E861" s="10"/>
      <c r="F861" s="10"/>
    </row>
    <row r="862" spans="2:6">
      <c r="B862" s="41"/>
      <c r="C862" s="17"/>
      <c r="D862" s="18"/>
      <c r="E862" s="10"/>
      <c r="F862" s="10"/>
    </row>
    <row r="863" spans="2:6">
      <c r="B863" s="41"/>
      <c r="C863" s="17"/>
      <c r="D863" s="18"/>
      <c r="E863" s="10"/>
      <c r="F863" s="10"/>
    </row>
    <row r="864" spans="2:6">
      <c r="B864" s="41"/>
      <c r="C864" s="17"/>
      <c r="D864" s="18"/>
      <c r="E864" s="10"/>
      <c r="F864" s="10"/>
    </row>
    <row r="865" spans="2:6">
      <c r="B865" s="41"/>
      <c r="C865" s="17"/>
      <c r="D865" s="18"/>
      <c r="E865" s="10"/>
      <c r="F865" s="10"/>
    </row>
    <row r="866" spans="2:6">
      <c r="B866" s="41"/>
      <c r="C866" s="17"/>
      <c r="D866" s="18"/>
      <c r="E866" s="10"/>
      <c r="F866" s="10"/>
    </row>
    <row r="867" spans="2:6">
      <c r="B867" s="41"/>
      <c r="C867" s="17"/>
      <c r="D867" s="18"/>
      <c r="E867" s="10"/>
      <c r="F867" s="10"/>
    </row>
    <row r="868" spans="2:6">
      <c r="B868" s="41"/>
      <c r="C868" s="17"/>
      <c r="D868" s="18"/>
      <c r="E868" s="10"/>
      <c r="F868" s="10"/>
    </row>
    <row r="869" spans="2:6">
      <c r="B869" s="41"/>
      <c r="C869" s="17"/>
      <c r="D869" s="18"/>
      <c r="E869" s="10"/>
      <c r="F869" s="10"/>
    </row>
    <row r="870" spans="2:6">
      <c r="B870" s="41"/>
      <c r="C870" s="17"/>
      <c r="D870" s="18"/>
      <c r="E870" s="10"/>
      <c r="F870" s="10"/>
    </row>
    <row r="871" spans="2:6">
      <c r="B871" s="41"/>
      <c r="C871" s="17"/>
      <c r="D871" s="18"/>
      <c r="E871" s="10"/>
      <c r="F871" s="10"/>
    </row>
    <row r="872" spans="2:6">
      <c r="B872" s="41"/>
      <c r="C872" s="17"/>
      <c r="D872" s="18"/>
      <c r="E872" s="10"/>
      <c r="F872" s="10"/>
    </row>
    <row r="873" spans="2:6">
      <c r="B873" s="41"/>
      <c r="C873" s="17"/>
      <c r="D873" s="18"/>
      <c r="E873" s="10"/>
      <c r="F873" s="10"/>
    </row>
    <row r="874" spans="2:6">
      <c r="B874" s="41"/>
      <c r="C874" s="17"/>
      <c r="D874" s="18"/>
      <c r="E874" s="10"/>
      <c r="F874" s="10"/>
    </row>
    <row r="875" spans="2:6">
      <c r="B875" s="41"/>
      <c r="C875" s="17"/>
      <c r="D875" s="18"/>
      <c r="E875" s="10"/>
      <c r="F875" s="10"/>
    </row>
    <row r="876" spans="2:6">
      <c r="B876" s="41"/>
      <c r="C876" s="17"/>
      <c r="D876" s="18"/>
      <c r="E876" s="10"/>
      <c r="F876" s="10"/>
    </row>
    <row r="877" spans="2:6">
      <c r="B877" s="41"/>
      <c r="C877" s="17"/>
      <c r="D877" s="18"/>
      <c r="E877" s="10"/>
      <c r="F877" s="10"/>
    </row>
    <row r="878" spans="2:6">
      <c r="B878" s="41"/>
      <c r="C878" s="17"/>
      <c r="D878" s="18"/>
      <c r="E878" s="10"/>
      <c r="F878" s="10"/>
    </row>
    <row r="879" spans="2:6">
      <c r="B879" s="41"/>
      <c r="C879" s="17"/>
      <c r="D879" s="18"/>
      <c r="E879" s="10"/>
      <c r="F879" s="10"/>
    </row>
    <row r="880" spans="2:6">
      <c r="B880" s="41"/>
      <c r="C880" s="17"/>
      <c r="D880" s="18"/>
      <c r="E880" s="10"/>
      <c r="F880" s="10"/>
    </row>
    <row r="881" spans="2:6">
      <c r="B881" s="41"/>
      <c r="C881" s="17"/>
      <c r="D881" s="18"/>
      <c r="E881" s="10"/>
      <c r="F881" s="10"/>
    </row>
    <row r="882" spans="2:6">
      <c r="B882" s="41"/>
      <c r="C882" s="17"/>
      <c r="D882" s="18"/>
      <c r="E882" s="10"/>
      <c r="F882" s="10"/>
    </row>
    <row r="883" spans="2:6">
      <c r="B883" s="41"/>
      <c r="C883" s="17"/>
      <c r="D883" s="18"/>
      <c r="E883" s="10"/>
      <c r="F883" s="10"/>
    </row>
    <row r="884" spans="2:6">
      <c r="B884" s="41"/>
      <c r="C884" s="17"/>
      <c r="D884" s="18"/>
      <c r="E884" s="10"/>
      <c r="F884" s="10"/>
    </row>
    <row r="885" spans="2:6">
      <c r="B885" s="41"/>
      <c r="C885" s="17"/>
      <c r="D885" s="18"/>
      <c r="E885" s="10"/>
      <c r="F885" s="10"/>
    </row>
    <row r="886" spans="2:6">
      <c r="B886" s="41"/>
      <c r="C886" s="17"/>
      <c r="D886" s="18"/>
      <c r="E886" s="10"/>
      <c r="F886" s="10"/>
    </row>
    <row r="887" spans="2:6">
      <c r="B887" s="41"/>
      <c r="C887" s="17"/>
      <c r="D887" s="18"/>
      <c r="E887" s="10"/>
      <c r="F887" s="10"/>
    </row>
    <row r="888" spans="2:6">
      <c r="B888" s="41"/>
      <c r="C888" s="17"/>
      <c r="D888" s="18"/>
      <c r="E888" s="10"/>
      <c r="F888" s="10"/>
    </row>
    <row r="889" spans="2:6">
      <c r="B889" s="41"/>
      <c r="C889" s="17"/>
      <c r="D889" s="18"/>
      <c r="E889" s="10"/>
      <c r="F889" s="10"/>
    </row>
    <row r="890" spans="2:6">
      <c r="B890" s="41"/>
      <c r="C890" s="17"/>
      <c r="D890" s="18"/>
      <c r="E890" s="10"/>
      <c r="F890" s="10"/>
    </row>
    <row r="891" spans="2:6">
      <c r="B891" s="41"/>
      <c r="C891" s="17"/>
      <c r="D891" s="18"/>
      <c r="E891" s="10"/>
      <c r="F891" s="10"/>
    </row>
    <row r="892" spans="2:6">
      <c r="B892" s="41"/>
      <c r="C892" s="17"/>
      <c r="D892" s="18"/>
      <c r="E892" s="10"/>
      <c r="F892" s="10"/>
    </row>
    <row r="893" spans="2:6">
      <c r="B893" s="41"/>
      <c r="C893" s="17"/>
      <c r="D893" s="18"/>
      <c r="E893" s="10"/>
      <c r="F893" s="10"/>
    </row>
    <row r="894" spans="2:6">
      <c r="B894" s="41"/>
      <c r="C894" s="17"/>
      <c r="D894" s="18"/>
      <c r="E894" s="10"/>
      <c r="F894" s="10"/>
    </row>
    <row r="895" spans="2:6">
      <c r="B895" s="41"/>
      <c r="C895" s="17"/>
      <c r="D895" s="18"/>
      <c r="E895" s="10"/>
      <c r="F895" s="10"/>
    </row>
    <row r="896" spans="2:6">
      <c r="B896" s="41"/>
      <c r="C896" s="17"/>
      <c r="D896" s="18"/>
      <c r="E896" s="10"/>
      <c r="F896" s="10"/>
    </row>
    <row r="897" spans="2:6">
      <c r="B897" s="41"/>
      <c r="C897" s="17"/>
      <c r="D897" s="18"/>
      <c r="E897" s="10"/>
      <c r="F897" s="10"/>
    </row>
    <row r="898" spans="2:6">
      <c r="B898" s="41"/>
      <c r="C898" s="17"/>
      <c r="D898" s="18"/>
      <c r="E898" s="10"/>
      <c r="F898" s="10"/>
    </row>
    <row r="899" spans="2:6">
      <c r="B899" s="41"/>
      <c r="C899" s="17"/>
      <c r="D899" s="18"/>
      <c r="E899" s="10"/>
      <c r="F899" s="10"/>
    </row>
    <row r="900" spans="2:6">
      <c r="B900" s="41"/>
      <c r="C900" s="17"/>
      <c r="D900" s="18"/>
      <c r="E900" s="10"/>
      <c r="F900" s="10"/>
    </row>
    <row r="901" spans="2:6">
      <c r="B901" s="41"/>
      <c r="C901" s="17"/>
      <c r="D901" s="18"/>
      <c r="E901" s="10"/>
      <c r="F901" s="10"/>
    </row>
    <row r="902" spans="2:6">
      <c r="B902" s="41"/>
      <c r="C902" s="17"/>
      <c r="D902" s="18"/>
      <c r="E902" s="10"/>
      <c r="F902" s="10"/>
    </row>
    <row r="903" spans="2:6">
      <c r="B903" s="41"/>
      <c r="C903" s="17"/>
      <c r="D903" s="18"/>
      <c r="E903" s="10"/>
      <c r="F903" s="10"/>
    </row>
    <row r="904" spans="2:6">
      <c r="B904" s="41"/>
      <c r="C904" s="17"/>
      <c r="D904" s="18"/>
      <c r="E904" s="10"/>
      <c r="F904" s="10"/>
    </row>
    <row r="905" spans="2:6">
      <c r="B905" s="41"/>
      <c r="C905" s="17"/>
      <c r="D905" s="18"/>
      <c r="E905" s="10"/>
      <c r="F905" s="10"/>
    </row>
    <row r="906" spans="2:6">
      <c r="B906" s="41"/>
      <c r="C906" s="17"/>
      <c r="D906" s="18"/>
      <c r="E906" s="10"/>
      <c r="F906" s="10"/>
    </row>
    <row r="907" spans="2:6">
      <c r="B907" s="41"/>
      <c r="C907" s="17"/>
      <c r="D907" s="18"/>
      <c r="E907" s="10"/>
      <c r="F907" s="10"/>
    </row>
    <row r="908" spans="2:6">
      <c r="B908" s="41"/>
      <c r="C908" s="17"/>
      <c r="D908" s="18"/>
      <c r="E908" s="10"/>
      <c r="F908" s="10"/>
    </row>
    <row r="909" spans="2:6">
      <c r="B909" s="41"/>
      <c r="C909" s="17"/>
      <c r="D909" s="18"/>
      <c r="E909" s="10"/>
      <c r="F909" s="10"/>
    </row>
    <row r="910" spans="2:6">
      <c r="B910" s="41"/>
      <c r="C910" s="17"/>
      <c r="D910" s="18"/>
      <c r="E910" s="10"/>
      <c r="F910" s="10"/>
    </row>
    <row r="911" spans="2:6">
      <c r="B911" s="41"/>
      <c r="C911" s="17"/>
      <c r="D911" s="18"/>
      <c r="E911" s="10"/>
      <c r="F911" s="10"/>
    </row>
    <row r="912" spans="2:6">
      <c r="B912" s="41"/>
      <c r="C912" s="17"/>
      <c r="D912" s="18"/>
      <c r="E912" s="10"/>
      <c r="F912" s="10"/>
    </row>
    <row r="913" spans="2:6">
      <c r="B913" s="41"/>
      <c r="C913" s="17"/>
      <c r="D913" s="18"/>
      <c r="E913" s="10"/>
      <c r="F913" s="10"/>
    </row>
    <row r="914" spans="2:6">
      <c r="B914" s="41"/>
      <c r="C914" s="17"/>
      <c r="D914" s="18"/>
      <c r="E914" s="10"/>
      <c r="F914" s="10"/>
    </row>
    <row r="915" spans="2:6">
      <c r="B915" s="41"/>
      <c r="C915" s="17"/>
      <c r="D915" s="18"/>
      <c r="E915" s="10"/>
      <c r="F915" s="10"/>
    </row>
    <row r="916" spans="2:6">
      <c r="B916" s="41"/>
      <c r="C916" s="17"/>
      <c r="D916" s="18"/>
      <c r="E916" s="10"/>
      <c r="F916" s="10"/>
    </row>
    <row r="917" spans="2:6">
      <c r="B917" s="41"/>
      <c r="C917" s="17"/>
      <c r="D917" s="18"/>
      <c r="E917" s="10"/>
      <c r="F917" s="10"/>
    </row>
    <row r="918" spans="2:6">
      <c r="B918" s="41"/>
      <c r="C918" s="17"/>
      <c r="D918" s="18"/>
      <c r="E918" s="10"/>
      <c r="F918" s="10"/>
    </row>
    <row r="919" spans="2:6">
      <c r="B919" s="41"/>
      <c r="C919" s="17"/>
      <c r="D919" s="18"/>
      <c r="E919" s="10"/>
      <c r="F919" s="10"/>
    </row>
    <row r="920" spans="2:6">
      <c r="B920" s="41"/>
      <c r="C920" s="17"/>
      <c r="D920" s="18"/>
      <c r="E920" s="10"/>
      <c r="F920" s="10"/>
    </row>
    <row r="921" spans="2:6">
      <c r="B921" s="41"/>
      <c r="C921" s="17"/>
      <c r="D921" s="18"/>
      <c r="E921" s="10"/>
      <c r="F921" s="10"/>
    </row>
    <row r="922" spans="2:6">
      <c r="B922" s="41"/>
      <c r="C922" s="17"/>
      <c r="D922" s="18"/>
      <c r="E922" s="10"/>
      <c r="F922" s="10"/>
    </row>
    <row r="923" spans="2:6">
      <c r="B923" s="41"/>
      <c r="C923" s="17"/>
      <c r="D923" s="18"/>
      <c r="E923" s="10"/>
      <c r="F923" s="10"/>
    </row>
    <row r="924" spans="2:6">
      <c r="B924" s="41"/>
      <c r="C924" s="17"/>
      <c r="D924" s="18"/>
      <c r="E924" s="10"/>
      <c r="F924" s="10"/>
    </row>
    <row r="925" spans="2:6">
      <c r="B925" s="41"/>
      <c r="C925" s="17"/>
      <c r="D925" s="18"/>
      <c r="E925" s="10"/>
      <c r="F925" s="10"/>
    </row>
    <row r="926" spans="2:6">
      <c r="B926" s="41"/>
      <c r="C926" s="17"/>
      <c r="D926" s="18"/>
      <c r="E926" s="10"/>
      <c r="F926" s="10"/>
    </row>
    <row r="927" spans="2:6">
      <c r="B927" s="41"/>
      <c r="C927" s="17"/>
      <c r="D927" s="18"/>
      <c r="E927" s="10"/>
      <c r="F927" s="10"/>
    </row>
    <row r="928" spans="2:6">
      <c r="B928" s="41"/>
      <c r="C928" s="17"/>
      <c r="D928" s="18"/>
      <c r="E928" s="10"/>
      <c r="F928" s="10"/>
    </row>
    <row r="929" spans="2:6">
      <c r="B929" s="41"/>
      <c r="C929" s="17"/>
      <c r="D929" s="18"/>
      <c r="E929" s="10"/>
      <c r="F929" s="10"/>
    </row>
    <row r="930" spans="2:6">
      <c r="B930" s="41"/>
      <c r="C930" s="17"/>
      <c r="D930" s="18"/>
      <c r="E930" s="10"/>
      <c r="F930" s="10"/>
    </row>
    <row r="931" spans="2:6">
      <c r="B931" s="41"/>
      <c r="C931" s="17"/>
      <c r="D931" s="18"/>
      <c r="E931" s="10"/>
      <c r="F931" s="10"/>
    </row>
    <row r="932" spans="2:6">
      <c r="B932" s="41"/>
      <c r="C932" s="17"/>
      <c r="D932" s="18"/>
      <c r="E932" s="10"/>
      <c r="F932" s="10"/>
    </row>
    <row r="933" spans="2:6">
      <c r="B933" s="41"/>
      <c r="C933" s="17"/>
      <c r="D933" s="18"/>
      <c r="E933" s="10"/>
      <c r="F933" s="10"/>
    </row>
    <row r="934" spans="2:6">
      <c r="B934" s="41"/>
      <c r="C934" s="17"/>
      <c r="D934" s="18"/>
      <c r="E934" s="10"/>
      <c r="F934" s="10"/>
    </row>
    <row r="935" spans="2:6">
      <c r="B935" s="41"/>
      <c r="C935" s="17"/>
      <c r="D935" s="18"/>
      <c r="E935" s="10"/>
      <c r="F935" s="10"/>
    </row>
    <row r="936" spans="2:6">
      <c r="B936" s="41"/>
      <c r="C936" s="17"/>
      <c r="D936" s="18"/>
      <c r="E936" s="10"/>
      <c r="F936" s="10"/>
    </row>
    <row r="937" spans="2:6">
      <c r="B937" s="41"/>
      <c r="C937" s="17"/>
      <c r="D937" s="18"/>
      <c r="E937" s="10"/>
      <c r="F937" s="10"/>
    </row>
    <row r="938" spans="2:6">
      <c r="B938" s="41"/>
      <c r="C938" s="17"/>
      <c r="D938" s="18"/>
      <c r="E938" s="10"/>
      <c r="F938" s="10"/>
    </row>
    <row r="939" spans="2:6">
      <c r="B939" s="41"/>
      <c r="C939" s="17"/>
      <c r="D939" s="18"/>
      <c r="E939" s="10"/>
      <c r="F939" s="10"/>
    </row>
    <row r="940" spans="2:6">
      <c r="B940" s="41"/>
      <c r="C940" s="17"/>
      <c r="D940" s="18"/>
      <c r="E940" s="10"/>
      <c r="F940" s="10"/>
    </row>
    <row r="941" spans="2:6">
      <c r="B941" s="41"/>
      <c r="C941" s="17"/>
      <c r="D941" s="18"/>
      <c r="E941" s="10"/>
      <c r="F941" s="10"/>
    </row>
    <row r="942" spans="2:6">
      <c r="B942" s="41"/>
      <c r="C942" s="17"/>
      <c r="D942" s="18"/>
      <c r="E942" s="10"/>
      <c r="F942" s="10"/>
    </row>
    <row r="943" spans="2:6">
      <c r="B943" s="41"/>
      <c r="C943" s="17"/>
      <c r="D943" s="18"/>
      <c r="E943" s="10"/>
      <c r="F943" s="10"/>
    </row>
    <row r="944" spans="2:6">
      <c r="B944" s="41"/>
      <c r="C944" s="17"/>
      <c r="D944" s="18"/>
      <c r="E944" s="10"/>
      <c r="F944" s="10"/>
    </row>
    <row r="945" spans="2:6">
      <c r="B945" s="41"/>
      <c r="C945" s="17"/>
      <c r="D945" s="18"/>
      <c r="E945" s="10"/>
      <c r="F945" s="10"/>
    </row>
    <row r="946" spans="2:6">
      <c r="B946" s="41"/>
      <c r="C946" s="17"/>
      <c r="D946" s="18"/>
      <c r="E946" s="10"/>
      <c r="F946" s="10"/>
    </row>
    <row r="947" spans="2:6">
      <c r="B947" s="41"/>
      <c r="C947" s="17"/>
      <c r="D947" s="18"/>
      <c r="E947" s="10"/>
      <c r="F947" s="10"/>
    </row>
    <row r="948" spans="2:6">
      <c r="B948" s="41"/>
      <c r="C948" s="17"/>
      <c r="D948" s="18"/>
      <c r="E948" s="10"/>
      <c r="F948" s="10"/>
    </row>
    <row r="949" spans="2:6">
      <c r="B949" s="41"/>
      <c r="C949" s="17"/>
      <c r="D949" s="18"/>
      <c r="E949" s="10"/>
      <c r="F949" s="10"/>
    </row>
    <row r="950" spans="2:6">
      <c r="B950" s="41"/>
      <c r="C950" s="17"/>
      <c r="D950" s="18"/>
      <c r="E950" s="10"/>
      <c r="F950" s="10"/>
    </row>
    <row r="951" spans="2:6">
      <c r="B951" s="41"/>
      <c r="C951" s="17"/>
      <c r="D951" s="18"/>
      <c r="E951" s="10"/>
      <c r="F951" s="10"/>
    </row>
    <row r="952" spans="2:6">
      <c r="B952" s="41"/>
      <c r="C952" s="17"/>
      <c r="D952" s="18"/>
      <c r="E952" s="10"/>
      <c r="F952" s="10"/>
    </row>
    <row r="953" spans="2:6">
      <c r="B953" s="41"/>
      <c r="C953" s="17"/>
      <c r="D953" s="18"/>
      <c r="E953" s="10"/>
      <c r="F953" s="10"/>
    </row>
    <row r="954" spans="2:6">
      <c r="B954" s="41"/>
      <c r="C954" s="17"/>
      <c r="D954" s="18"/>
      <c r="E954" s="10"/>
      <c r="F954" s="10"/>
    </row>
    <row r="955" spans="2:6">
      <c r="B955" s="41"/>
      <c r="C955" s="17"/>
      <c r="D955" s="18"/>
      <c r="E955" s="10"/>
      <c r="F955" s="10"/>
    </row>
    <row r="956" spans="2:6">
      <c r="B956" s="41"/>
      <c r="C956" s="17"/>
      <c r="D956" s="18"/>
      <c r="E956" s="10"/>
      <c r="F956" s="10"/>
    </row>
    <row r="957" spans="2:6">
      <c r="B957" s="41"/>
      <c r="C957" s="17"/>
      <c r="D957" s="18"/>
      <c r="E957" s="10"/>
      <c r="F957" s="10"/>
    </row>
    <row r="958" spans="2:6">
      <c r="B958" s="41"/>
      <c r="C958" s="17"/>
      <c r="D958" s="18"/>
      <c r="E958" s="10"/>
      <c r="F958" s="10"/>
    </row>
    <row r="959" spans="2:6">
      <c r="B959" s="41"/>
      <c r="C959" s="17"/>
      <c r="D959" s="18"/>
      <c r="E959" s="10"/>
      <c r="F959" s="10"/>
    </row>
    <row r="960" spans="2:6">
      <c r="B960" s="41"/>
      <c r="C960" s="17"/>
      <c r="D960" s="18"/>
      <c r="E960" s="10"/>
      <c r="F960" s="10"/>
    </row>
    <row r="961" spans="2:6">
      <c r="B961" s="41"/>
      <c r="C961" s="17"/>
      <c r="D961" s="18"/>
      <c r="E961" s="10"/>
      <c r="F961" s="10"/>
    </row>
    <row r="962" spans="2:6">
      <c r="B962" s="41"/>
      <c r="C962" s="17"/>
      <c r="D962" s="18"/>
      <c r="E962" s="10"/>
      <c r="F962" s="10"/>
    </row>
    <row r="963" spans="2:6">
      <c r="B963" s="41"/>
      <c r="C963" s="17"/>
      <c r="D963" s="18"/>
      <c r="E963" s="10"/>
      <c r="F963" s="10"/>
    </row>
    <row r="964" spans="2:6">
      <c r="B964" s="41"/>
      <c r="C964" s="17"/>
      <c r="D964" s="18"/>
      <c r="E964" s="10"/>
      <c r="F964" s="10"/>
    </row>
    <row r="965" spans="2:6">
      <c r="B965" s="41"/>
      <c r="C965" s="17"/>
      <c r="D965" s="18"/>
      <c r="E965" s="10"/>
      <c r="F965" s="10"/>
    </row>
    <row r="966" spans="2:6">
      <c r="B966" s="41"/>
      <c r="C966" s="17"/>
      <c r="D966" s="18"/>
      <c r="E966" s="10"/>
      <c r="F966" s="10"/>
    </row>
    <row r="967" spans="2:6">
      <c r="B967" s="41"/>
      <c r="C967" s="17"/>
      <c r="D967" s="18"/>
      <c r="E967" s="10"/>
      <c r="F967" s="10"/>
    </row>
    <row r="968" spans="2:6">
      <c r="B968" s="41"/>
      <c r="C968" s="17"/>
      <c r="D968" s="18"/>
      <c r="E968" s="10"/>
      <c r="F968" s="10"/>
    </row>
    <row r="969" spans="2:6">
      <c r="B969" s="41"/>
      <c r="C969" s="17"/>
      <c r="D969" s="18"/>
      <c r="E969" s="10"/>
      <c r="F969" s="10"/>
    </row>
    <row r="970" spans="2:6">
      <c r="B970" s="41"/>
      <c r="C970" s="17"/>
      <c r="D970" s="18"/>
      <c r="E970" s="10"/>
      <c r="F970" s="10"/>
    </row>
    <row r="971" spans="2:6">
      <c r="B971" s="41"/>
      <c r="C971" s="17"/>
      <c r="D971" s="18"/>
      <c r="E971" s="10"/>
      <c r="F971" s="10"/>
    </row>
    <row r="972" spans="2:6">
      <c r="B972" s="41"/>
      <c r="C972" s="17"/>
      <c r="D972" s="18"/>
      <c r="E972" s="10"/>
      <c r="F972" s="10"/>
    </row>
    <row r="973" spans="2:6">
      <c r="B973" s="41"/>
      <c r="C973" s="17"/>
      <c r="D973" s="18"/>
      <c r="E973" s="10"/>
      <c r="F973" s="10"/>
    </row>
    <row r="974" spans="2:6">
      <c r="B974" s="41"/>
      <c r="C974" s="17"/>
      <c r="D974" s="18"/>
      <c r="E974" s="10"/>
      <c r="F974" s="10"/>
    </row>
    <row r="975" spans="2:6">
      <c r="B975" s="41"/>
      <c r="C975" s="17"/>
      <c r="D975" s="18"/>
      <c r="E975" s="10"/>
      <c r="F975" s="10"/>
    </row>
    <row r="976" spans="2:6">
      <c r="B976" s="41"/>
      <c r="C976" s="17"/>
      <c r="D976" s="18"/>
      <c r="E976" s="10"/>
      <c r="F976" s="10"/>
    </row>
    <row r="977" spans="2:6">
      <c r="B977" s="41"/>
      <c r="C977" s="17"/>
      <c r="D977" s="18"/>
      <c r="E977" s="10"/>
      <c r="F977" s="10"/>
    </row>
    <row r="978" spans="2:6">
      <c r="B978" s="41"/>
      <c r="C978" s="17"/>
      <c r="D978" s="18"/>
      <c r="E978" s="10"/>
      <c r="F978" s="10"/>
    </row>
    <row r="979" spans="2:6">
      <c r="B979" s="41"/>
      <c r="C979" s="17"/>
      <c r="D979" s="18"/>
      <c r="E979" s="10"/>
      <c r="F979" s="10"/>
    </row>
    <row r="980" spans="2:6">
      <c r="B980" s="41"/>
      <c r="C980" s="17"/>
      <c r="D980" s="18"/>
      <c r="E980" s="10"/>
      <c r="F980" s="10"/>
    </row>
    <row r="981" spans="2:6">
      <c r="B981" s="41"/>
      <c r="C981" s="17"/>
      <c r="D981" s="18"/>
      <c r="E981" s="10"/>
      <c r="F981" s="10"/>
    </row>
    <row r="982" spans="2:6">
      <c r="B982" s="41"/>
      <c r="C982" s="17"/>
      <c r="D982" s="18"/>
      <c r="E982" s="10"/>
      <c r="F982" s="10"/>
    </row>
    <row r="983" spans="2:6">
      <c r="B983" s="41"/>
      <c r="C983" s="17"/>
      <c r="D983" s="18"/>
      <c r="E983" s="10"/>
      <c r="F983" s="10"/>
    </row>
    <row r="984" spans="2:6">
      <c r="B984" s="41"/>
      <c r="C984" s="17"/>
      <c r="D984" s="18"/>
      <c r="E984" s="10"/>
      <c r="F984" s="10"/>
    </row>
    <row r="985" spans="2:6">
      <c r="B985" s="41"/>
      <c r="C985" s="17"/>
      <c r="D985" s="18"/>
      <c r="E985" s="10"/>
      <c r="F985" s="10"/>
    </row>
    <row r="986" spans="2:6">
      <c r="B986" s="41"/>
      <c r="C986" s="17"/>
      <c r="D986" s="18"/>
      <c r="E986" s="10"/>
      <c r="F986" s="10"/>
    </row>
    <row r="987" spans="2:6">
      <c r="B987" s="41"/>
      <c r="C987" s="17"/>
      <c r="D987" s="18"/>
      <c r="E987" s="10"/>
      <c r="F987" s="10"/>
    </row>
    <row r="988" spans="2:6">
      <c r="B988" s="41"/>
      <c r="C988" s="17"/>
      <c r="D988" s="18"/>
      <c r="E988" s="10"/>
      <c r="F988" s="10"/>
    </row>
    <row r="989" spans="2:6">
      <c r="B989" s="41"/>
      <c r="C989" s="17"/>
      <c r="D989" s="18"/>
      <c r="E989" s="10"/>
      <c r="F989" s="10"/>
    </row>
    <row r="990" spans="2:6">
      <c r="B990" s="41"/>
      <c r="C990" s="17"/>
      <c r="D990" s="18"/>
      <c r="E990" s="10"/>
      <c r="F990" s="10"/>
    </row>
    <row r="991" spans="2:6">
      <c r="B991" s="41"/>
      <c r="C991" s="17"/>
      <c r="D991" s="18"/>
      <c r="E991" s="10"/>
      <c r="F991" s="10"/>
    </row>
    <row r="992" spans="2:6">
      <c r="B992" s="41"/>
      <c r="C992" s="17"/>
      <c r="D992" s="18"/>
      <c r="E992" s="10"/>
      <c r="F992" s="10"/>
    </row>
    <row r="993" spans="2:6">
      <c r="B993" s="41"/>
      <c r="C993" s="17"/>
      <c r="D993" s="18"/>
      <c r="E993" s="10"/>
      <c r="F993" s="10"/>
    </row>
    <row r="994" spans="2:6">
      <c r="B994" s="41"/>
      <c r="C994" s="17"/>
      <c r="D994" s="18"/>
      <c r="E994" s="10"/>
      <c r="F994" s="10"/>
    </row>
    <row r="995" spans="2:6">
      <c r="B995" s="41"/>
      <c r="C995" s="17"/>
      <c r="D995" s="18"/>
      <c r="E995" s="10"/>
      <c r="F995" s="10"/>
    </row>
    <row r="996" spans="2:6">
      <c r="B996" s="41"/>
      <c r="C996" s="17"/>
      <c r="D996" s="18"/>
      <c r="E996" s="10"/>
      <c r="F996" s="10"/>
    </row>
    <row r="997" spans="2:6">
      <c r="B997" s="41"/>
      <c r="C997" s="17"/>
      <c r="D997" s="18"/>
      <c r="E997" s="10"/>
      <c r="F997" s="10"/>
    </row>
    <row r="998" spans="2:6">
      <c r="B998" s="41"/>
      <c r="C998" s="17"/>
      <c r="D998" s="18"/>
      <c r="E998" s="10"/>
      <c r="F998" s="10"/>
    </row>
    <row r="999" spans="2:6">
      <c r="B999" s="41"/>
      <c r="C999" s="17"/>
      <c r="D999" s="18"/>
      <c r="E999" s="10"/>
      <c r="F999" s="10"/>
    </row>
    <row r="1000" spans="2:6">
      <c r="B1000" s="41"/>
      <c r="C1000" s="17"/>
      <c r="D1000" s="18"/>
      <c r="E1000" s="10"/>
      <c r="F1000" s="10"/>
    </row>
    <row r="1001" spans="2:6">
      <c r="B1001" s="41"/>
      <c r="C1001" s="17"/>
      <c r="D1001" s="18"/>
      <c r="E1001" s="10"/>
      <c r="F1001" s="10"/>
    </row>
    <row r="1002" spans="2:6">
      <c r="B1002" s="41"/>
      <c r="C1002" s="17"/>
      <c r="D1002" s="18"/>
      <c r="E1002" s="10"/>
      <c r="F1002" s="10"/>
    </row>
    <row r="1003" spans="2:6">
      <c r="B1003" s="41"/>
      <c r="C1003" s="17"/>
      <c r="D1003" s="18"/>
      <c r="E1003" s="10"/>
      <c r="F1003" s="10"/>
    </row>
    <row r="1004" spans="2:6">
      <c r="B1004" s="41"/>
      <c r="C1004" s="17"/>
      <c r="D1004" s="18"/>
      <c r="E1004" s="10"/>
      <c r="F1004" s="10"/>
    </row>
    <row r="1005" spans="2:6">
      <c r="B1005" s="41"/>
      <c r="C1005" s="17"/>
      <c r="D1005" s="18"/>
      <c r="E1005" s="10"/>
      <c r="F1005" s="10"/>
    </row>
    <row r="1006" spans="2:6">
      <c r="B1006" s="41"/>
      <c r="C1006" s="17"/>
      <c r="D1006" s="18"/>
      <c r="E1006" s="10"/>
      <c r="F1006" s="10"/>
    </row>
    <row r="1007" spans="2:6">
      <c r="B1007" s="41"/>
      <c r="C1007" s="17"/>
      <c r="D1007" s="18"/>
      <c r="E1007" s="10"/>
      <c r="F1007" s="10"/>
    </row>
    <row r="1008" spans="2:6">
      <c r="B1008" s="41"/>
      <c r="C1008" s="17"/>
      <c r="D1008" s="18"/>
      <c r="E1008" s="10"/>
      <c r="F1008" s="10"/>
    </row>
    <row r="1009" spans="2:6">
      <c r="B1009" s="41"/>
      <c r="C1009" s="17"/>
      <c r="D1009" s="18"/>
      <c r="E1009" s="10"/>
      <c r="F1009" s="10"/>
    </row>
    <row r="1010" spans="2:6">
      <c r="B1010" s="41"/>
      <c r="C1010" s="17"/>
      <c r="D1010" s="18"/>
      <c r="E1010" s="10"/>
      <c r="F1010" s="10"/>
    </row>
    <row r="1011" spans="2:6">
      <c r="B1011" s="41"/>
      <c r="C1011" s="17"/>
      <c r="D1011" s="18"/>
      <c r="E1011" s="10"/>
      <c r="F1011" s="10"/>
    </row>
    <row r="1012" spans="2:6">
      <c r="B1012" s="41"/>
      <c r="C1012" s="17"/>
      <c r="D1012" s="18"/>
      <c r="E1012" s="10"/>
      <c r="F1012" s="10"/>
    </row>
    <row r="1013" spans="2:6">
      <c r="B1013" s="41"/>
      <c r="C1013" s="17"/>
      <c r="D1013" s="18"/>
      <c r="E1013" s="10"/>
      <c r="F1013" s="10"/>
    </row>
    <row r="1014" spans="2:6">
      <c r="B1014" s="41"/>
      <c r="C1014" s="17"/>
      <c r="D1014" s="18"/>
      <c r="E1014" s="10"/>
      <c r="F1014" s="10"/>
    </row>
    <row r="1015" spans="2:6">
      <c r="B1015" s="41"/>
      <c r="C1015" s="17"/>
      <c r="D1015" s="18"/>
      <c r="E1015" s="10"/>
      <c r="F1015" s="10"/>
    </row>
    <row r="1016" spans="2:6">
      <c r="B1016" s="41"/>
      <c r="C1016" s="17"/>
      <c r="D1016" s="18"/>
      <c r="E1016" s="10"/>
      <c r="F1016" s="10"/>
    </row>
    <row r="1017" spans="2:6">
      <c r="B1017" s="41"/>
      <c r="C1017" s="17"/>
      <c r="D1017" s="18"/>
      <c r="E1017" s="10"/>
      <c r="F1017" s="10"/>
    </row>
    <row r="1018" spans="2:6">
      <c r="B1018" s="41"/>
      <c r="C1018" s="17"/>
      <c r="D1018" s="18"/>
      <c r="E1018" s="10"/>
      <c r="F1018" s="10"/>
    </row>
    <row r="1019" spans="2:6">
      <c r="B1019" s="41"/>
      <c r="C1019" s="17"/>
      <c r="D1019" s="18"/>
      <c r="E1019" s="10"/>
      <c r="F1019" s="10"/>
    </row>
    <row r="1020" spans="2:6">
      <c r="B1020" s="41"/>
      <c r="C1020" s="17"/>
      <c r="D1020" s="18"/>
      <c r="E1020" s="10"/>
      <c r="F1020" s="10"/>
    </row>
    <row r="1021" spans="2:6">
      <c r="B1021" s="41"/>
      <c r="C1021" s="17"/>
      <c r="D1021" s="18"/>
      <c r="E1021" s="10"/>
      <c r="F1021" s="10"/>
    </row>
    <row r="1022" spans="2:6">
      <c r="B1022" s="41"/>
      <c r="C1022" s="17"/>
      <c r="D1022" s="18"/>
      <c r="E1022" s="10"/>
      <c r="F1022" s="10"/>
    </row>
    <row r="1023" spans="2:6">
      <c r="B1023" s="41"/>
      <c r="C1023" s="17"/>
      <c r="D1023" s="18"/>
      <c r="E1023" s="10"/>
      <c r="F1023" s="10"/>
    </row>
    <row r="1024" spans="2:6">
      <c r="B1024" s="41"/>
      <c r="C1024" s="17"/>
      <c r="D1024" s="18"/>
      <c r="E1024" s="10"/>
      <c r="F1024" s="10"/>
    </row>
    <row r="1025" spans="2:6">
      <c r="B1025" s="41"/>
      <c r="C1025" s="17"/>
      <c r="D1025" s="18"/>
      <c r="E1025" s="10"/>
      <c r="F1025" s="10"/>
    </row>
    <row r="1026" spans="2:6">
      <c r="B1026" s="41"/>
      <c r="C1026" s="17"/>
      <c r="D1026" s="18"/>
      <c r="E1026" s="10"/>
      <c r="F1026" s="10"/>
    </row>
    <row r="1027" spans="2:6">
      <c r="B1027" s="41"/>
      <c r="C1027" s="17"/>
      <c r="D1027" s="18"/>
      <c r="E1027" s="10"/>
      <c r="F1027" s="10"/>
    </row>
    <row r="1028" spans="2:6">
      <c r="B1028" s="41"/>
      <c r="C1028" s="17"/>
      <c r="D1028" s="18"/>
      <c r="E1028" s="10"/>
      <c r="F1028" s="10"/>
    </row>
    <row r="1029" spans="2:6">
      <c r="B1029" s="41"/>
      <c r="C1029" s="17"/>
      <c r="D1029" s="18"/>
      <c r="E1029" s="10"/>
      <c r="F1029" s="10"/>
    </row>
    <row r="1030" spans="2:6">
      <c r="B1030" s="41"/>
      <c r="C1030" s="17"/>
      <c r="D1030" s="18"/>
      <c r="E1030" s="10"/>
      <c r="F1030" s="10"/>
    </row>
    <row r="1031" spans="2:6">
      <c r="B1031" s="41"/>
      <c r="C1031" s="17"/>
      <c r="D1031" s="18"/>
      <c r="E1031" s="10"/>
      <c r="F1031" s="10"/>
    </row>
    <row r="1032" spans="2:6">
      <c r="B1032" s="41"/>
      <c r="C1032" s="17"/>
      <c r="D1032" s="18"/>
      <c r="E1032" s="10"/>
      <c r="F1032" s="10"/>
    </row>
    <row r="1033" spans="2:6">
      <c r="B1033" s="41"/>
      <c r="C1033" s="17"/>
      <c r="D1033" s="18"/>
      <c r="E1033" s="10"/>
      <c r="F1033" s="10"/>
    </row>
    <row r="1034" spans="2:6">
      <c r="B1034" s="41"/>
      <c r="C1034" s="17"/>
      <c r="D1034" s="18"/>
      <c r="E1034" s="10"/>
      <c r="F1034" s="10"/>
    </row>
    <row r="1035" spans="2:6">
      <c r="B1035" s="41"/>
      <c r="C1035" s="17"/>
      <c r="D1035" s="18"/>
      <c r="E1035" s="10"/>
      <c r="F1035" s="10"/>
    </row>
    <row r="1036" spans="2:6">
      <c r="B1036" s="41"/>
      <c r="C1036" s="17"/>
      <c r="D1036" s="18"/>
      <c r="E1036" s="10"/>
      <c r="F1036" s="10"/>
    </row>
    <row r="1037" spans="2:6">
      <c r="B1037" s="41"/>
      <c r="C1037" s="17"/>
      <c r="D1037" s="18"/>
      <c r="E1037" s="10"/>
      <c r="F1037" s="10"/>
    </row>
    <row r="1038" spans="2:6">
      <c r="B1038" s="41"/>
      <c r="C1038" s="17"/>
      <c r="D1038" s="18"/>
      <c r="E1038" s="10"/>
      <c r="F1038" s="10"/>
    </row>
    <row r="1039" spans="2:6">
      <c r="B1039" s="41"/>
      <c r="C1039" s="17"/>
      <c r="D1039" s="18"/>
      <c r="E1039" s="10"/>
      <c r="F1039" s="10"/>
    </row>
    <row r="1040" spans="2:6">
      <c r="B1040" s="41"/>
      <c r="C1040" s="17"/>
      <c r="D1040" s="18"/>
      <c r="E1040" s="10"/>
      <c r="F1040" s="10"/>
    </row>
    <row r="1041" spans="2:6">
      <c r="B1041" s="41"/>
      <c r="C1041" s="17"/>
      <c r="D1041" s="18"/>
      <c r="E1041" s="10"/>
      <c r="F1041" s="10"/>
    </row>
    <row r="1042" spans="2:6">
      <c r="B1042" s="41"/>
      <c r="C1042" s="17"/>
      <c r="D1042" s="18"/>
      <c r="E1042" s="10"/>
      <c r="F1042" s="10"/>
    </row>
    <row r="1043" spans="2:6">
      <c r="B1043" s="41"/>
      <c r="C1043" s="17"/>
      <c r="D1043" s="18"/>
      <c r="E1043" s="10"/>
      <c r="F1043" s="10"/>
    </row>
    <row r="1044" spans="2:6">
      <c r="B1044" s="41"/>
      <c r="C1044" s="17"/>
      <c r="D1044" s="18"/>
      <c r="E1044" s="10"/>
      <c r="F1044" s="10"/>
    </row>
    <row r="1045" spans="2:6">
      <c r="B1045" s="41"/>
      <c r="C1045" s="17"/>
      <c r="D1045" s="18"/>
      <c r="E1045" s="10"/>
      <c r="F1045" s="10"/>
    </row>
    <row r="1046" spans="2:6">
      <c r="B1046" s="41"/>
      <c r="C1046" s="17"/>
      <c r="D1046" s="18"/>
      <c r="E1046" s="10"/>
      <c r="F1046" s="10"/>
    </row>
    <row r="1047" spans="2:6">
      <c r="B1047" s="41"/>
      <c r="C1047" s="17"/>
      <c r="D1047" s="18"/>
      <c r="E1047" s="10"/>
      <c r="F1047" s="10"/>
    </row>
    <row r="1048" spans="2:6">
      <c r="B1048" s="41"/>
      <c r="C1048" s="17"/>
      <c r="D1048" s="18"/>
      <c r="E1048" s="10"/>
      <c r="F1048" s="10"/>
    </row>
    <row r="1049" spans="2:6">
      <c r="B1049" s="41"/>
      <c r="C1049" s="17"/>
      <c r="D1049" s="18"/>
      <c r="E1049" s="10"/>
      <c r="F1049" s="10"/>
    </row>
    <row r="1050" spans="2:6">
      <c r="B1050" s="41"/>
      <c r="C1050" s="17"/>
      <c r="D1050" s="18"/>
      <c r="E1050" s="10"/>
      <c r="F1050" s="10"/>
    </row>
    <row r="1051" spans="2:6">
      <c r="B1051" s="41"/>
      <c r="C1051" s="17"/>
      <c r="D1051" s="18"/>
      <c r="E1051" s="10"/>
      <c r="F1051" s="10"/>
    </row>
    <row r="1052" spans="2:6">
      <c r="B1052" s="41"/>
      <c r="C1052" s="17"/>
      <c r="D1052" s="18"/>
      <c r="E1052" s="10"/>
      <c r="F1052" s="10"/>
    </row>
    <row r="1053" spans="2:6">
      <c r="B1053" s="41"/>
      <c r="C1053" s="17"/>
      <c r="D1053" s="18"/>
      <c r="E1053" s="10"/>
      <c r="F1053" s="10"/>
    </row>
    <row r="1054" spans="2:6">
      <c r="B1054" s="41"/>
      <c r="C1054" s="17"/>
      <c r="D1054" s="18"/>
      <c r="E1054" s="10"/>
      <c r="F1054" s="10"/>
    </row>
    <row r="1055" spans="2:6">
      <c r="B1055" s="41"/>
      <c r="C1055" s="17"/>
      <c r="D1055" s="18"/>
      <c r="E1055" s="10"/>
      <c r="F1055" s="10"/>
    </row>
    <row r="1056" spans="2:6">
      <c r="B1056" s="41"/>
      <c r="C1056" s="17"/>
      <c r="D1056" s="18"/>
      <c r="E1056" s="10"/>
      <c r="F1056" s="10"/>
    </row>
    <row r="1057" spans="2:6">
      <c r="B1057" s="41"/>
      <c r="C1057" s="17"/>
      <c r="D1057" s="18"/>
      <c r="E1057" s="10"/>
      <c r="F1057" s="10"/>
    </row>
    <row r="1058" spans="2:6">
      <c r="B1058" s="41"/>
      <c r="C1058" s="17"/>
      <c r="D1058" s="18"/>
      <c r="E1058" s="10"/>
      <c r="F1058" s="10"/>
    </row>
    <row r="1059" spans="2:6">
      <c r="B1059" s="41"/>
      <c r="C1059" s="17"/>
      <c r="D1059" s="18"/>
      <c r="E1059" s="10"/>
      <c r="F1059" s="10"/>
    </row>
    <row r="1060" spans="2:6">
      <c r="B1060" s="41"/>
      <c r="C1060" s="17"/>
      <c r="D1060" s="18"/>
      <c r="E1060" s="10"/>
      <c r="F1060" s="10"/>
    </row>
    <row r="1061" spans="2:6">
      <c r="B1061" s="41"/>
      <c r="C1061" s="17"/>
      <c r="D1061" s="18"/>
      <c r="E1061" s="10"/>
      <c r="F1061" s="10"/>
    </row>
    <row r="1062" spans="2:6">
      <c r="B1062" s="41"/>
      <c r="C1062" s="17"/>
      <c r="D1062" s="18"/>
      <c r="E1062" s="10"/>
      <c r="F1062" s="10"/>
    </row>
    <row r="1063" spans="2:6">
      <c r="B1063" s="41"/>
      <c r="C1063" s="17"/>
      <c r="D1063" s="18"/>
      <c r="E1063" s="10"/>
      <c r="F1063" s="10"/>
    </row>
    <row r="1064" spans="2:6">
      <c r="B1064" s="41"/>
      <c r="C1064" s="17"/>
      <c r="D1064" s="18"/>
      <c r="E1064" s="10"/>
      <c r="F1064" s="10"/>
    </row>
    <row r="1065" spans="2:6">
      <c r="B1065" s="41"/>
      <c r="C1065" s="17"/>
      <c r="D1065" s="18"/>
      <c r="E1065" s="10"/>
      <c r="F1065" s="10"/>
    </row>
    <row r="1066" spans="2:6">
      <c r="B1066" s="41"/>
      <c r="C1066" s="17"/>
      <c r="D1066" s="18"/>
      <c r="E1066" s="10"/>
      <c r="F1066" s="10"/>
    </row>
    <row r="1067" spans="2:6">
      <c r="B1067" s="41"/>
      <c r="C1067" s="17"/>
      <c r="D1067" s="18"/>
      <c r="E1067" s="10"/>
      <c r="F1067" s="10"/>
    </row>
    <row r="1068" spans="2:6">
      <c r="B1068" s="41"/>
      <c r="C1068" s="17"/>
      <c r="D1068" s="18"/>
      <c r="E1068" s="10"/>
      <c r="F1068" s="10"/>
    </row>
    <row r="1069" spans="2:6">
      <c r="B1069" s="41"/>
      <c r="C1069" s="17"/>
      <c r="D1069" s="18"/>
      <c r="E1069" s="10"/>
      <c r="F1069" s="10"/>
    </row>
    <row r="1070" spans="2:6">
      <c r="B1070" s="41"/>
      <c r="C1070" s="17"/>
      <c r="D1070" s="18"/>
      <c r="E1070" s="10"/>
      <c r="F1070" s="10"/>
    </row>
    <row r="1071" spans="2:6">
      <c r="B1071" s="41"/>
      <c r="C1071" s="17"/>
      <c r="D1071" s="18"/>
      <c r="E1071" s="10"/>
      <c r="F1071" s="10"/>
    </row>
    <row r="1072" spans="2:6">
      <c r="B1072" s="41"/>
      <c r="C1072" s="17"/>
      <c r="D1072" s="18"/>
      <c r="E1072" s="10"/>
      <c r="F1072" s="10"/>
    </row>
    <row r="1073" spans="2:6">
      <c r="B1073" s="41"/>
      <c r="C1073" s="17"/>
      <c r="D1073" s="18"/>
      <c r="E1073" s="10"/>
      <c r="F1073" s="10"/>
    </row>
    <row r="1074" spans="2:6">
      <c r="B1074" s="41"/>
      <c r="C1074" s="17"/>
      <c r="D1074" s="18"/>
      <c r="E1074" s="10"/>
      <c r="F1074" s="10"/>
    </row>
    <row r="1075" spans="2:6">
      <c r="B1075" s="41"/>
      <c r="C1075" s="17"/>
      <c r="D1075" s="18"/>
      <c r="E1075" s="10"/>
      <c r="F1075" s="10"/>
    </row>
    <row r="1076" spans="2:6">
      <c r="B1076" s="41"/>
      <c r="C1076" s="17"/>
      <c r="D1076" s="18"/>
      <c r="E1076" s="10"/>
      <c r="F1076" s="10"/>
    </row>
    <row r="1077" spans="2:6">
      <c r="B1077" s="41"/>
      <c r="C1077" s="17"/>
      <c r="D1077" s="18"/>
      <c r="E1077" s="10"/>
      <c r="F1077" s="10"/>
    </row>
    <row r="1078" spans="2:6">
      <c r="B1078" s="41"/>
      <c r="C1078" s="17"/>
      <c r="D1078" s="18"/>
      <c r="E1078" s="10"/>
      <c r="F1078" s="10"/>
    </row>
    <row r="1079" spans="2:6">
      <c r="B1079" s="41"/>
      <c r="C1079" s="17"/>
      <c r="D1079" s="18"/>
      <c r="E1079" s="10"/>
      <c r="F1079" s="10"/>
    </row>
    <row r="1080" spans="2:6">
      <c r="B1080" s="41"/>
      <c r="C1080" s="17"/>
      <c r="D1080" s="18"/>
      <c r="E1080" s="10"/>
      <c r="F1080" s="10"/>
    </row>
    <row r="1081" spans="2:6">
      <c r="B1081" s="41"/>
      <c r="C1081" s="17"/>
      <c r="D1081" s="18"/>
      <c r="E1081" s="10"/>
      <c r="F1081" s="10"/>
    </row>
    <row r="1082" spans="2:6">
      <c r="B1082" s="41"/>
      <c r="C1082" s="17"/>
      <c r="D1082" s="18"/>
      <c r="E1082" s="10"/>
      <c r="F1082" s="10"/>
    </row>
    <row r="1083" spans="2:6">
      <c r="B1083" s="41"/>
      <c r="C1083" s="17"/>
      <c r="D1083" s="18"/>
      <c r="E1083" s="10"/>
      <c r="F1083" s="10"/>
    </row>
    <row r="1084" spans="2:6">
      <c r="B1084" s="41"/>
      <c r="C1084" s="17"/>
      <c r="D1084" s="18"/>
      <c r="E1084" s="10"/>
      <c r="F1084" s="10"/>
    </row>
    <row r="1085" spans="2:6">
      <c r="B1085" s="41"/>
      <c r="C1085" s="17"/>
      <c r="D1085" s="18"/>
      <c r="E1085" s="10"/>
      <c r="F1085" s="10"/>
    </row>
    <row r="1086" spans="2:6">
      <c r="B1086" s="41"/>
      <c r="C1086" s="17"/>
      <c r="D1086" s="18"/>
      <c r="E1086" s="10"/>
      <c r="F1086" s="10"/>
    </row>
    <row r="1087" spans="2:6">
      <c r="B1087" s="41"/>
      <c r="C1087" s="17"/>
      <c r="D1087" s="18"/>
      <c r="E1087" s="10"/>
      <c r="F1087" s="10"/>
    </row>
    <row r="1088" spans="2:6">
      <c r="B1088" s="41"/>
      <c r="C1088" s="17"/>
      <c r="D1088" s="18"/>
      <c r="E1088" s="10"/>
      <c r="F1088" s="10"/>
    </row>
    <row r="1089" spans="2:6">
      <c r="B1089" s="41"/>
      <c r="C1089" s="17"/>
      <c r="D1089" s="18"/>
      <c r="E1089" s="10"/>
      <c r="F1089" s="10"/>
    </row>
    <row r="1090" spans="2:6">
      <c r="B1090" s="41"/>
      <c r="C1090" s="17"/>
      <c r="D1090" s="18"/>
      <c r="E1090" s="10"/>
      <c r="F1090" s="10"/>
    </row>
    <row r="1091" spans="2:6">
      <c r="B1091" s="41"/>
      <c r="C1091" s="17"/>
      <c r="D1091" s="18"/>
      <c r="E1091" s="10"/>
      <c r="F1091" s="10"/>
    </row>
    <row r="1092" spans="2:6">
      <c r="B1092" s="41"/>
      <c r="C1092" s="17"/>
      <c r="D1092" s="18"/>
      <c r="E1092" s="10"/>
      <c r="F1092" s="10"/>
    </row>
    <row r="1093" spans="2:6">
      <c r="B1093" s="41"/>
      <c r="C1093" s="17"/>
      <c r="D1093" s="18"/>
      <c r="E1093" s="10"/>
      <c r="F1093" s="10"/>
    </row>
    <row r="1094" spans="2:6">
      <c r="B1094" s="41"/>
      <c r="C1094" s="17"/>
      <c r="D1094" s="18"/>
      <c r="E1094" s="10"/>
      <c r="F1094" s="10"/>
    </row>
    <row r="1095" spans="2:6">
      <c r="B1095" s="41"/>
      <c r="C1095" s="17"/>
      <c r="D1095" s="18"/>
      <c r="E1095" s="10"/>
      <c r="F1095" s="10"/>
    </row>
    <row r="1096" spans="2:6">
      <c r="B1096" s="41"/>
      <c r="C1096" s="17"/>
      <c r="D1096" s="18"/>
      <c r="E1096" s="10"/>
      <c r="F1096" s="10"/>
    </row>
    <row r="1097" spans="2:6">
      <c r="B1097" s="41"/>
      <c r="C1097" s="17"/>
      <c r="D1097" s="18"/>
      <c r="E1097" s="10"/>
      <c r="F1097" s="10"/>
    </row>
    <row r="1098" spans="2:6">
      <c r="B1098" s="41"/>
      <c r="C1098" s="17"/>
      <c r="D1098" s="18"/>
      <c r="E1098" s="10"/>
      <c r="F1098" s="10"/>
    </row>
    <row r="1099" spans="2:6">
      <c r="B1099" s="41"/>
      <c r="C1099" s="17"/>
      <c r="D1099" s="18"/>
      <c r="E1099" s="10"/>
      <c r="F1099" s="10"/>
    </row>
    <row r="1100" spans="2:6">
      <c r="B1100" s="41"/>
      <c r="C1100" s="17"/>
      <c r="D1100" s="18"/>
      <c r="E1100" s="10"/>
      <c r="F1100" s="10"/>
    </row>
    <row r="1101" spans="2:6">
      <c r="B1101" s="41"/>
      <c r="C1101" s="17"/>
      <c r="D1101" s="18"/>
      <c r="E1101" s="10"/>
      <c r="F1101" s="10"/>
    </row>
    <row r="1102" spans="2:6">
      <c r="B1102" s="41"/>
      <c r="C1102" s="17"/>
      <c r="D1102" s="18"/>
      <c r="E1102" s="10"/>
      <c r="F1102" s="10"/>
    </row>
    <row r="1103" spans="2:6">
      <c r="B1103" s="41"/>
      <c r="C1103" s="17"/>
      <c r="D1103" s="18"/>
      <c r="E1103" s="10"/>
      <c r="F1103" s="10"/>
    </row>
    <row r="1104" spans="2:6">
      <c r="B1104" s="41"/>
      <c r="C1104" s="17"/>
      <c r="D1104" s="18"/>
      <c r="E1104" s="10"/>
      <c r="F1104" s="10"/>
    </row>
    <row r="1105" spans="2:6">
      <c r="B1105" s="41"/>
      <c r="C1105" s="17"/>
      <c r="D1105" s="18"/>
      <c r="E1105" s="10"/>
      <c r="F1105" s="10"/>
    </row>
    <row r="1106" spans="2:6">
      <c r="B1106" s="41"/>
      <c r="C1106" s="17"/>
      <c r="D1106" s="18"/>
      <c r="E1106" s="10"/>
      <c r="F1106" s="10"/>
    </row>
    <row r="1107" spans="2:6">
      <c r="B1107" s="41"/>
      <c r="C1107" s="17"/>
      <c r="D1107" s="18"/>
      <c r="E1107" s="10"/>
      <c r="F1107" s="10"/>
    </row>
    <row r="1108" spans="2:6">
      <c r="B1108" s="41"/>
      <c r="C1108" s="17"/>
      <c r="D1108" s="18"/>
      <c r="E1108" s="10"/>
      <c r="F1108" s="10"/>
    </row>
    <row r="1109" spans="2:6">
      <c r="B1109" s="41"/>
      <c r="C1109" s="17"/>
      <c r="D1109" s="18"/>
      <c r="E1109" s="10"/>
      <c r="F1109" s="10"/>
    </row>
    <row r="1110" spans="2:6">
      <c r="B1110" s="41"/>
      <c r="C1110" s="17"/>
      <c r="D1110" s="18"/>
      <c r="E1110" s="10"/>
      <c r="F1110" s="10"/>
    </row>
    <row r="1111" spans="2:6">
      <c r="B1111" s="41"/>
      <c r="C1111" s="17"/>
      <c r="D1111" s="18"/>
      <c r="E1111" s="10"/>
      <c r="F1111" s="10"/>
    </row>
    <row r="1112" spans="2:6">
      <c r="B1112" s="41"/>
      <c r="C1112" s="17"/>
      <c r="D1112" s="18"/>
      <c r="E1112" s="10"/>
      <c r="F1112" s="10"/>
    </row>
    <row r="1113" spans="2:6">
      <c r="B1113" s="41"/>
      <c r="C1113" s="17"/>
      <c r="D1113" s="18"/>
      <c r="E1113" s="10"/>
      <c r="F1113" s="10"/>
    </row>
    <row r="1114" spans="2:6">
      <c r="B1114" s="41"/>
      <c r="C1114" s="17"/>
      <c r="D1114" s="18"/>
      <c r="E1114" s="10"/>
      <c r="F1114" s="10"/>
    </row>
    <row r="1115" spans="2:6">
      <c r="B1115" s="41"/>
      <c r="C1115" s="17"/>
      <c r="D1115" s="18"/>
      <c r="E1115" s="10"/>
      <c r="F1115" s="10"/>
    </row>
    <row r="1116" spans="2:6">
      <c r="B1116" s="41"/>
      <c r="C1116" s="17"/>
      <c r="D1116" s="18"/>
      <c r="E1116" s="10"/>
      <c r="F1116" s="10"/>
    </row>
    <row r="1117" spans="2:6">
      <c r="B1117" s="41"/>
      <c r="C1117" s="17"/>
      <c r="D1117" s="18"/>
      <c r="E1117" s="10"/>
      <c r="F1117" s="10"/>
    </row>
    <row r="1118" spans="2:6">
      <c r="B1118" s="41"/>
      <c r="C1118" s="17"/>
      <c r="D1118" s="18"/>
      <c r="E1118" s="10"/>
      <c r="F1118" s="10"/>
    </row>
    <row r="1119" spans="2:6">
      <c r="B1119" s="41"/>
      <c r="C1119" s="17"/>
      <c r="D1119" s="18"/>
      <c r="E1119" s="10"/>
      <c r="F1119" s="10"/>
    </row>
    <row r="1120" spans="2:6">
      <c r="B1120" s="41"/>
      <c r="C1120" s="17"/>
      <c r="D1120" s="18"/>
      <c r="E1120" s="10"/>
      <c r="F1120" s="10"/>
    </row>
    <row r="1121" spans="2:6">
      <c r="B1121" s="41"/>
      <c r="C1121" s="17"/>
      <c r="D1121" s="18"/>
      <c r="E1121" s="10"/>
      <c r="F1121" s="10"/>
    </row>
    <row r="1122" spans="2:6">
      <c r="B1122" s="41"/>
      <c r="C1122" s="17"/>
      <c r="D1122" s="18"/>
      <c r="E1122" s="10"/>
      <c r="F1122" s="10"/>
    </row>
    <row r="1123" spans="2:6">
      <c r="B1123" s="41"/>
      <c r="C1123" s="17"/>
      <c r="D1123" s="18"/>
      <c r="E1123" s="10"/>
      <c r="F1123" s="10"/>
    </row>
    <row r="1124" spans="2:6">
      <c r="B1124" s="41"/>
      <c r="C1124" s="17"/>
      <c r="D1124" s="18"/>
      <c r="E1124" s="10"/>
      <c r="F1124" s="10"/>
    </row>
    <row r="1125" spans="2:6">
      <c r="B1125" s="41"/>
      <c r="C1125" s="17"/>
      <c r="D1125" s="18"/>
      <c r="E1125" s="10"/>
      <c r="F1125" s="10"/>
    </row>
    <row r="1126" spans="2:6">
      <c r="B1126" s="41"/>
      <c r="C1126" s="17"/>
      <c r="D1126" s="18"/>
      <c r="E1126" s="10"/>
      <c r="F1126" s="10"/>
    </row>
    <row r="1127" spans="2:6">
      <c r="B1127" s="41"/>
      <c r="C1127" s="17"/>
      <c r="D1127" s="18"/>
      <c r="E1127" s="10"/>
      <c r="F1127" s="10"/>
    </row>
    <row r="1128" spans="2:6">
      <c r="B1128" s="41"/>
      <c r="C1128" s="17"/>
      <c r="D1128" s="18"/>
      <c r="E1128" s="10"/>
      <c r="F1128" s="10"/>
    </row>
    <row r="1129" spans="2:6">
      <c r="B1129" s="41"/>
      <c r="C1129" s="17"/>
      <c r="D1129" s="18"/>
      <c r="E1129" s="10"/>
      <c r="F1129" s="10"/>
    </row>
    <row r="1130" spans="2:6">
      <c r="B1130" s="41"/>
      <c r="C1130" s="17"/>
      <c r="D1130" s="18"/>
      <c r="E1130" s="10"/>
      <c r="F1130" s="10"/>
    </row>
    <row r="1131" spans="2:6">
      <c r="B1131" s="41"/>
      <c r="C1131" s="17"/>
      <c r="D1131" s="18"/>
      <c r="E1131" s="10"/>
      <c r="F1131" s="10"/>
    </row>
    <row r="1132" spans="2:6">
      <c r="B1132" s="41"/>
      <c r="C1132" s="17"/>
      <c r="D1132" s="18"/>
      <c r="E1132" s="10"/>
      <c r="F1132" s="10"/>
    </row>
    <row r="1133" spans="2:6">
      <c r="B1133" s="41"/>
      <c r="C1133" s="17"/>
      <c r="D1133" s="18"/>
      <c r="E1133" s="10"/>
      <c r="F1133" s="10"/>
    </row>
    <row r="1134" spans="2:6">
      <c r="B1134" s="41"/>
      <c r="C1134" s="17"/>
      <c r="D1134" s="18"/>
      <c r="E1134" s="10"/>
      <c r="F1134" s="10"/>
    </row>
    <row r="1135" spans="2:6">
      <c r="B1135" s="41"/>
      <c r="C1135" s="17"/>
      <c r="D1135" s="18"/>
      <c r="E1135" s="10"/>
      <c r="F1135" s="10"/>
    </row>
    <row r="1136" spans="2:6">
      <c r="B1136" s="41"/>
      <c r="C1136" s="17"/>
      <c r="D1136" s="18"/>
      <c r="E1136" s="10"/>
      <c r="F1136" s="10"/>
    </row>
    <row r="1137" spans="2:6">
      <c r="B1137" s="41"/>
      <c r="C1137" s="17"/>
      <c r="D1137" s="18"/>
      <c r="E1137" s="10"/>
      <c r="F1137" s="10"/>
    </row>
    <row r="1138" spans="2:6">
      <c r="B1138" s="41"/>
      <c r="C1138" s="17"/>
      <c r="D1138" s="18"/>
      <c r="E1138" s="10"/>
      <c r="F1138" s="10"/>
    </row>
    <row r="1139" spans="2:6">
      <c r="B1139" s="41"/>
      <c r="C1139" s="17"/>
      <c r="D1139" s="18"/>
      <c r="E1139" s="10"/>
      <c r="F1139" s="10"/>
    </row>
    <row r="1140" spans="2:6">
      <c r="B1140" s="41"/>
      <c r="C1140" s="17"/>
      <c r="D1140" s="18"/>
      <c r="E1140" s="10"/>
      <c r="F1140" s="10"/>
    </row>
    <row r="1141" spans="2:6">
      <c r="B1141" s="41"/>
      <c r="C1141" s="17"/>
      <c r="D1141" s="18"/>
      <c r="E1141" s="10"/>
      <c r="F1141" s="10"/>
    </row>
    <row r="1142" spans="2:6">
      <c r="B1142" s="41"/>
      <c r="C1142" s="17"/>
      <c r="D1142" s="18"/>
      <c r="E1142" s="10"/>
      <c r="F1142" s="10"/>
    </row>
    <row r="1143" spans="2:6">
      <c r="B1143" s="41"/>
      <c r="C1143" s="17"/>
      <c r="D1143" s="18"/>
      <c r="E1143" s="10"/>
      <c r="F1143" s="10"/>
    </row>
    <row r="1144" spans="2:6">
      <c r="B1144" s="41"/>
      <c r="C1144" s="17"/>
      <c r="D1144" s="18"/>
      <c r="E1144" s="10"/>
      <c r="F1144" s="10"/>
    </row>
    <row r="1145" spans="2:6">
      <c r="B1145" s="41"/>
      <c r="C1145" s="17"/>
      <c r="D1145" s="18"/>
      <c r="E1145" s="10"/>
      <c r="F1145" s="10"/>
    </row>
    <row r="1146" spans="2:6">
      <c r="B1146" s="41"/>
      <c r="C1146" s="17"/>
      <c r="D1146" s="18"/>
      <c r="E1146" s="10"/>
      <c r="F1146" s="10"/>
    </row>
    <row r="1147" spans="2:6">
      <c r="B1147" s="41"/>
      <c r="C1147" s="17"/>
      <c r="D1147" s="18"/>
      <c r="E1147" s="10"/>
      <c r="F1147" s="10"/>
    </row>
    <row r="1148" spans="2:6">
      <c r="B1148" s="41"/>
      <c r="C1148" s="17"/>
      <c r="D1148" s="18"/>
      <c r="E1148" s="10"/>
      <c r="F1148" s="10"/>
    </row>
    <row r="1149" spans="2:6">
      <c r="B1149" s="41"/>
      <c r="C1149" s="17"/>
      <c r="D1149" s="18"/>
      <c r="E1149" s="10"/>
      <c r="F1149" s="10"/>
    </row>
    <row r="1150" spans="2:6">
      <c r="B1150" s="41"/>
      <c r="C1150" s="17"/>
      <c r="D1150" s="18"/>
      <c r="E1150" s="10"/>
      <c r="F1150" s="10"/>
    </row>
    <row r="1151" spans="2:6">
      <c r="B1151" s="41"/>
      <c r="C1151" s="17"/>
      <c r="D1151" s="18"/>
      <c r="E1151" s="10"/>
      <c r="F1151" s="10"/>
    </row>
    <row r="1152" spans="2:6">
      <c r="B1152" s="41"/>
      <c r="C1152" s="17"/>
      <c r="D1152" s="18"/>
      <c r="E1152" s="10"/>
      <c r="F1152" s="10"/>
    </row>
    <row r="1153" spans="2:6">
      <c r="B1153" s="41"/>
      <c r="C1153" s="17"/>
      <c r="D1153" s="18"/>
      <c r="E1153" s="10"/>
      <c r="F1153" s="10"/>
    </row>
    <row r="1154" spans="2:6">
      <c r="B1154" s="41"/>
      <c r="C1154" s="17"/>
      <c r="D1154" s="18"/>
      <c r="E1154" s="10"/>
      <c r="F1154" s="10"/>
    </row>
    <row r="1155" spans="2:6">
      <c r="B1155" s="41"/>
      <c r="C1155" s="17"/>
      <c r="D1155" s="18"/>
      <c r="E1155" s="10"/>
      <c r="F1155" s="10"/>
    </row>
    <row r="1156" spans="2:6">
      <c r="B1156" s="41"/>
      <c r="C1156" s="17"/>
      <c r="D1156" s="18"/>
      <c r="E1156" s="10"/>
      <c r="F1156" s="10"/>
    </row>
    <row r="1157" spans="2:6">
      <c r="B1157" s="41"/>
      <c r="C1157" s="17"/>
      <c r="D1157" s="18"/>
      <c r="E1157" s="10"/>
      <c r="F1157" s="10"/>
    </row>
    <row r="1158" spans="2:6">
      <c r="B1158" s="41"/>
      <c r="C1158" s="17"/>
      <c r="D1158" s="18"/>
      <c r="E1158" s="10"/>
      <c r="F1158" s="10"/>
    </row>
    <row r="1159" spans="2:6">
      <c r="B1159" s="41"/>
      <c r="C1159" s="17"/>
      <c r="D1159" s="18"/>
      <c r="E1159" s="10"/>
      <c r="F1159" s="10"/>
    </row>
    <row r="1160" spans="2:6">
      <c r="B1160" s="41"/>
      <c r="C1160" s="17"/>
      <c r="D1160" s="18"/>
      <c r="E1160" s="10"/>
      <c r="F1160" s="10"/>
    </row>
    <row r="1161" spans="2:6">
      <c r="B1161" s="41"/>
      <c r="C1161" s="17"/>
      <c r="D1161" s="18"/>
      <c r="E1161" s="10"/>
      <c r="F1161" s="10"/>
    </row>
    <row r="1162" spans="2:6">
      <c r="B1162" s="41"/>
      <c r="C1162" s="17"/>
      <c r="D1162" s="18"/>
      <c r="E1162" s="10"/>
      <c r="F1162" s="10"/>
    </row>
    <row r="1163" spans="2:6">
      <c r="B1163" s="41"/>
      <c r="C1163" s="17"/>
      <c r="D1163" s="18"/>
      <c r="E1163" s="10"/>
      <c r="F1163" s="10"/>
    </row>
    <row r="1164" spans="2:6">
      <c r="B1164" s="41"/>
      <c r="C1164" s="17"/>
      <c r="D1164" s="18"/>
      <c r="E1164" s="10"/>
      <c r="F1164" s="10"/>
    </row>
    <row r="1165" spans="2:6">
      <c r="B1165" s="41"/>
      <c r="C1165" s="17"/>
      <c r="D1165" s="18"/>
      <c r="E1165" s="10"/>
      <c r="F1165" s="10"/>
    </row>
    <row r="1166" spans="2:6">
      <c r="B1166" s="41"/>
      <c r="C1166" s="17"/>
      <c r="D1166" s="18"/>
      <c r="E1166" s="10"/>
      <c r="F1166" s="10"/>
    </row>
    <row r="1167" spans="2:6">
      <c r="B1167" s="41"/>
      <c r="C1167" s="17"/>
      <c r="D1167" s="18"/>
      <c r="E1167" s="10"/>
      <c r="F1167" s="10"/>
    </row>
    <row r="1168" spans="2:6">
      <c r="B1168" s="41"/>
      <c r="C1168" s="17"/>
      <c r="D1168" s="18"/>
      <c r="E1168" s="10"/>
      <c r="F1168" s="10"/>
    </row>
    <row r="1169" spans="2:6">
      <c r="B1169" s="41"/>
      <c r="C1169" s="17"/>
      <c r="D1169" s="18"/>
      <c r="E1169" s="10"/>
      <c r="F1169" s="10"/>
    </row>
    <row r="1170" spans="2:6">
      <c r="B1170" s="41"/>
      <c r="C1170" s="17"/>
      <c r="D1170" s="18"/>
      <c r="E1170" s="10"/>
      <c r="F1170" s="10"/>
    </row>
    <row r="1171" spans="2:6">
      <c r="B1171" s="41"/>
      <c r="C1171" s="17"/>
      <c r="D1171" s="18"/>
      <c r="E1171" s="10"/>
      <c r="F1171" s="10"/>
    </row>
    <row r="1172" spans="2:6">
      <c r="B1172" s="41"/>
      <c r="C1172" s="17"/>
      <c r="D1172" s="18"/>
      <c r="E1172" s="10"/>
      <c r="F1172" s="10"/>
    </row>
    <row r="1173" spans="2:6">
      <c r="B1173" s="41"/>
      <c r="C1173" s="17"/>
      <c r="D1173" s="18"/>
      <c r="E1173" s="10"/>
      <c r="F1173" s="10"/>
    </row>
    <row r="1174" spans="2:6">
      <c r="B1174" s="41"/>
      <c r="C1174" s="17"/>
      <c r="D1174" s="18"/>
      <c r="E1174" s="10"/>
      <c r="F1174" s="10"/>
    </row>
    <row r="1175" spans="2:6">
      <c r="B1175" s="41"/>
      <c r="C1175" s="17"/>
      <c r="D1175" s="18"/>
      <c r="E1175" s="10"/>
      <c r="F1175" s="10"/>
    </row>
    <row r="1176" spans="2:6">
      <c r="B1176" s="41"/>
      <c r="C1176" s="17"/>
      <c r="D1176" s="18"/>
      <c r="E1176" s="10"/>
      <c r="F1176" s="10"/>
    </row>
    <row r="1177" spans="2:6">
      <c r="B1177" s="41"/>
      <c r="C1177" s="17"/>
      <c r="D1177" s="18"/>
      <c r="E1177" s="10"/>
      <c r="F1177" s="10"/>
    </row>
    <row r="1178" spans="2:6">
      <c r="B1178" s="41"/>
      <c r="C1178" s="17"/>
      <c r="D1178" s="18"/>
      <c r="E1178" s="10"/>
      <c r="F1178" s="10"/>
    </row>
    <row r="1179" spans="2:6">
      <c r="B1179" s="41"/>
      <c r="C1179" s="17"/>
      <c r="D1179" s="18"/>
      <c r="E1179" s="10"/>
      <c r="F1179" s="10"/>
    </row>
    <row r="1180" spans="2:6">
      <c r="B1180" s="41"/>
      <c r="C1180" s="17"/>
      <c r="D1180" s="18"/>
      <c r="E1180" s="10"/>
      <c r="F1180" s="10"/>
    </row>
    <row r="1181" spans="2:6">
      <c r="B1181" s="41"/>
      <c r="C1181" s="17"/>
      <c r="D1181" s="18"/>
      <c r="E1181" s="10"/>
      <c r="F1181" s="10"/>
    </row>
    <row r="1182" spans="2:6">
      <c r="B1182" s="41"/>
      <c r="C1182" s="17"/>
      <c r="D1182" s="18"/>
      <c r="E1182" s="10"/>
      <c r="F1182" s="10"/>
    </row>
    <row r="1183" spans="2:6">
      <c r="B1183" s="41"/>
      <c r="C1183" s="17"/>
      <c r="D1183" s="18"/>
      <c r="E1183" s="10"/>
      <c r="F1183" s="10"/>
    </row>
    <row r="1184" spans="2:6">
      <c r="B1184" s="41"/>
      <c r="C1184" s="17"/>
      <c r="D1184" s="18"/>
      <c r="E1184" s="10"/>
      <c r="F1184" s="10"/>
    </row>
    <row r="1185" spans="2:6">
      <c r="B1185" s="41"/>
      <c r="C1185" s="17"/>
      <c r="D1185" s="18"/>
      <c r="E1185" s="10"/>
      <c r="F1185" s="10"/>
    </row>
    <row r="1186" spans="2:6">
      <c r="B1186" s="41"/>
      <c r="C1186" s="17"/>
      <c r="D1186" s="18"/>
      <c r="E1186" s="10"/>
      <c r="F1186" s="10"/>
    </row>
    <row r="1187" spans="2:6">
      <c r="B1187" s="41"/>
      <c r="C1187" s="17"/>
      <c r="D1187" s="18"/>
      <c r="E1187" s="10"/>
      <c r="F1187" s="10"/>
    </row>
    <row r="1188" spans="2:6">
      <c r="B1188" s="41"/>
      <c r="C1188" s="17"/>
      <c r="D1188" s="18"/>
      <c r="E1188" s="10"/>
      <c r="F1188" s="10"/>
    </row>
    <row r="1189" spans="2:6">
      <c r="B1189" s="41"/>
      <c r="C1189" s="17"/>
      <c r="D1189" s="18"/>
      <c r="E1189" s="10"/>
      <c r="F1189" s="10"/>
    </row>
    <row r="1190" spans="2:6">
      <c r="B1190" s="41"/>
      <c r="C1190" s="17"/>
      <c r="D1190" s="18"/>
      <c r="E1190" s="10"/>
      <c r="F1190" s="10"/>
    </row>
    <row r="1191" spans="2:6">
      <c r="B1191" s="41"/>
      <c r="C1191" s="17"/>
      <c r="D1191" s="18"/>
      <c r="E1191" s="10"/>
      <c r="F1191" s="10"/>
    </row>
    <row r="1192" spans="2:6">
      <c r="B1192" s="41"/>
      <c r="C1192" s="17"/>
      <c r="D1192" s="18"/>
      <c r="E1192" s="10"/>
      <c r="F1192" s="10"/>
    </row>
    <row r="1193" spans="2:6">
      <c r="B1193" s="41"/>
      <c r="C1193" s="17"/>
      <c r="D1193" s="18"/>
      <c r="E1193" s="10"/>
      <c r="F1193" s="10"/>
    </row>
    <row r="1194" spans="2:6">
      <c r="B1194" s="41"/>
      <c r="C1194" s="17"/>
      <c r="D1194" s="18"/>
      <c r="E1194" s="10"/>
      <c r="F1194" s="10"/>
    </row>
    <row r="1195" spans="2:6">
      <c r="B1195" s="41"/>
      <c r="C1195" s="17"/>
      <c r="D1195" s="18"/>
      <c r="E1195" s="10"/>
      <c r="F1195" s="10"/>
    </row>
    <row r="1196" spans="2:6">
      <c r="B1196" s="41"/>
      <c r="C1196" s="17"/>
      <c r="D1196" s="18"/>
      <c r="E1196" s="10"/>
      <c r="F1196" s="10"/>
    </row>
    <row r="1197" spans="2:6">
      <c r="B1197" s="41"/>
      <c r="C1197" s="17"/>
      <c r="D1197" s="18"/>
      <c r="E1197" s="10"/>
      <c r="F1197" s="10"/>
    </row>
    <row r="1198" spans="2:6">
      <c r="B1198" s="41"/>
      <c r="C1198" s="17"/>
      <c r="D1198" s="18"/>
      <c r="E1198" s="10"/>
      <c r="F1198" s="10"/>
    </row>
    <row r="1199" spans="2:6">
      <c r="B1199" s="41"/>
      <c r="C1199" s="17"/>
      <c r="D1199" s="18"/>
      <c r="E1199" s="10"/>
      <c r="F1199" s="10"/>
    </row>
    <row r="1200" spans="2:6">
      <c r="B1200" s="41"/>
      <c r="C1200" s="17"/>
      <c r="D1200" s="18"/>
      <c r="E1200" s="10"/>
      <c r="F1200" s="10"/>
    </row>
    <row r="1201" spans="2:6">
      <c r="B1201" s="41"/>
      <c r="C1201" s="17"/>
      <c r="D1201" s="18"/>
      <c r="E1201" s="10"/>
      <c r="F1201" s="10"/>
    </row>
    <row r="1202" spans="2:6">
      <c r="B1202" s="41"/>
      <c r="C1202" s="17"/>
      <c r="D1202" s="18"/>
      <c r="E1202" s="10"/>
      <c r="F1202" s="10"/>
    </row>
    <row r="1203" spans="2:6">
      <c r="B1203" s="41"/>
      <c r="C1203" s="17"/>
      <c r="D1203" s="18"/>
      <c r="E1203" s="10"/>
      <c r="F1203" s="10"/>
    </row>
    <row r="1204" spans="2:6">
      <c r="B1204" s="41"/>
      <c r="C1204" s="17"/>
      <c r="D1204" s="18"/>
      <c r="E1204" s="10"/>
      <c r="F1204" s="10"/>
    </row>
    <row r="1205" spans="2:6">
      <c r="B1205" s="41"/>
      <c r="C1205" s="17"/>
      <c r="D1205" s="18"/>
      <c r="E1205" s="10"/>
      <c r="F1205" s="10"/>
    </row>
    <row r="1206" spans="2:6">
      <c r="B1206" s="41"/>
      <c r="C1206" s="17"/>
      <c r="D1206" s="18"/>
      <c r="E1206" s="10"/>
      <c r="F1206" s="10"/>
    </row>
    <row r="1207" spans="2:6">
      <c r="B1207" s="41"/>
      <c r="C1207" s="17"/>
      <c r="D1207" s="18"/>
      <c r="E1207" s="10"/>
      <c r="F1207" s="10"/>
    </row>
    <row r="1208" spans="2:6">
      <c r="B1208" s="41"/>
      <c r="C1208" s="17"/>
      <c r="D1208" s="18"/>
      <c r="E1208" s="10"/>
      <c r="F1208" s="10"/>
    </row>
    <row r="1209" spans="2:6">
      <c r="B1209" s="41"/>
      <c r="C1209" s="17"/>
      <c r="D1209" s="18"/>
      <c r="E1209" s="10"/>
      <c r="F1209" s="10"/>
    </row>
    <row r="1210" spans="2:6">
      <c r="B1210" s="41"/>
      <c r="C1210" s="17"/>
      <c r="D1210" s="18"/>
      <c r="E1210" s="10"/>
      <c r="F1210" s="10"/>
    </row>
    <row r="1211" spans="2:6">
      <c r="B1211" s="41"/>
      <c r="C1211" s="17"/>
      <c r="D1211" s="18"/>
      <c r="E1211" s="10"/>
      <c r="F1211" s="10"/>
    </row>
    <row r="1212" spans="2:6">
      <c r="B1212" s="41"/>
      <c r="C1212" s="17"/>
      <c r="D1212" s="18"/>
      <c r="E1212" s="10"/>
      <c r="F1212" s="10"/>
    </row>
    <row r="1213" spans="2:6">
      <c r="B1213" s="41"/>
      <c r="C1213" s="17"/>
      <c r="D1213" s="18"/>
      <c r="E1213" s="10"/>
      <c r="F1213" s="10"/>
    </row>
    <row r="1214" spans="2:6">
      <c r="B1214" s="41"/>
      <c r="C1214" s="17"/>
      <c r="D1214" s="18"/>
      <c r="E1214" s="10"/>
      <c r="F1214" s="10"/>
    </row>
    <row r="1215" spans="2:6">
      <c r="B1215" s="41"/>
      <c r="C1215" s="17"/>
      <c r="D1215" s="18"/>
      <c r="E1215" s="10"/>
      <c r="F1215" s="10"/>
    </row>
    <row r="1216" spans="2:6">
      <c r="B1216" s="41"/>
      <c r="C1216" s="17"/>
      <c r="D1216" s="18"/>
      <c r="E1216" s="10"/>
      <c r="F1216" s="10"/>
    </row>
    <row r="1217" spans="2:6">
      <c r="B1217" s="41"/>
      <c r="C1217" s="17"/>
      <c r="D1217" s="18"/>
      <c r="E1217" s="10"/>
      <c r="F1217" s="10"/>
    </row>
    <row r="1218" spans="2:6">
      <c r="B1218" s="41"/>
      <c r="C1218" s="17"/>
      <c r="D1218" s="18"/>
      <c r="E1218" s="10"/>
      <c r="F1218" s="10"/>
    </row>
    <row r="1219" spans="2:6">
      <c r="B1219" s="41"/>
      <c r="C1219" s="17"/>
      <c r="D1219" s="18"/>
      <c r="E1219" s="10"/>
      <c r="F1219" s="10"/>
    </row>
    <row r="1220" spans="2:6">
      <c r="B1220" s="41"/>
      <c r="C1220" s="17"/>
      <c r="D1220" s="18"/>
      <c r="E1220" s="10"/>
      <c r="F1220" s="10"/>
    </row>
    <row r="1221" spans="2:6">
      <c r="B1221" s="41"/>
      <c r="C1221" s="17"/>
      <c r="D1221" s="18"/>
      <c r="E1221" s="10"/>
      <c r="F1221" s="10"/>
    </row>
    <row r="1222" spans="2:6">
      <c r="B1222" s="41"/>
      <c r="C1222" s="17"/>
      <c r="D1222" s="18"/>
      <c r="E1222" s="10"/>
      <c r="F1222" s="10"/>
    </row>
    <row r="1223" spans="2:6">
      <c r="B1223" s="41"/>
      <c r="C1223" s="17"/>
      <c r="D1223" s="18"/>
      <c r="E1223" s="10"/>
      <c r="F1223" s="10"/>
    </row>
    <row r="1224" spans="2:6">
      <c r="B1224" s="41"/>
      <c r="C1224" s="17"/>
      <c r="D1224" s="18"/>
      <c r="E1224" s="10"/>
      <c r="F1224" s="10"/>
    </row>
    <row r="1225" spans="2:6">
      <c r="B1225" s="41"/>
      <c r="C1225" s="17"/>
      <c r="D1225" s="18"/>
      <c r="E1225" s="10"/>
      <c r="F1225" s="10"/>
    </row>
    <row r="1226" spans="2:6">
      <c r="B1226" s="41"/>
      <c r="C1226" s="17"/>
      <c r="D1226" s="18"/>
      <c r="E1226" s="10"/>
      <c r="F1226" s="10"/>
    </row>
    <row r="1227" spans="2:6">
      <c r="B1227" s="41"/>
      <c r="C1227" s="17"/>
      <c r="D1227" s="18"/>
      <c r="E1227" s="10"/>
      <c r="F1227" s="10"/>
    </row>
    <row r="1228" spans="2:6">
      <c r="B1228" s="41"/>
      <c r="C1228" s="17"/>
      <c r="D1228" s="18"/>
      <c r="E1228" s="10"/>
      <c r="F1228" s="10"/>
    </row>
    <row r="1229" spans="2:6">
      <c r="B1229" s="41"/>
      <c r="C1229" s="17"/>
      <c r="D1229" s="18"/>
      <c r="E1229" s="10"/>
      <c r="F1229" s="10"/>
    </row>
    <row r="1230" spans="2:6">
      <c r="B1230" s="41"/>
      <c r="C1230" s="17"/>
      <c r="D1230" s="18"/>
      <c r="E1230" s="10"/>
      <c r="F1230" s="10"/>
    </row>
    <row r="1231" spans="2:6">
      <c r="B1231" s="41"/>
      <c r="C1231" s="17"/>
      <c r="D1231" s="18"/>
      <c r="E1231" s="10"/>
      <c r="F1231" s="10"/>
    </row>
    <row r="1232" spans="2:6">
      <c r="B1232" s="41"/>
      <c r="C1232" s="17"/>
      <c r="D1232" s="18"/>
      <c r="E1232" s="10"/>
      <c r="F1232" s="10"/>
    </row>
    <row r="1233" spans="2:6">
      <c r="B1233" s="41"/>
      <c r="C1233" s="17"/>
      <c r="D1233" s="18"/>
      <c r="E1233" s="10"/>
      <c r="F1233" s="10"/>
    </row>
    <row r="1234" spans="2:6">
      <c r="B1234" s="41"/>
      <c r="C1234" s="17"/>
      <c r="D1234" s="18"/>
      <c r="E1234" s="10"/>
      <c r="F1234" s="10"/>
    </row>
    <row r="1235" spans="2:6">
      <c r="B1235" s="41"/>
      <c r="C1235" s="17"/>
      <c r="D1235" s="18"/>
      <c r="E1235" s="10"/>
      <c r="F1235" s="10"/>
    </row>
    <row r="1236" spans="2:6">
      <c r="B1236" s="41"/>
      <c r="C1236" s="17"/>
      <c r="D1236" s="18"/>
      <c r="E1236" s="10"/>
      <c r="F1236" s="10"/>
    </row>
    <row r="1237" spans="2:6">
      <c r="B1237" s="41"/>
      <c r="C1237" s="17"/>
      <c r="D1237" s="18"/>
      <c r="E1237" s="10"/>
      <c r="F1237" s="10"/>
    </row>
    <row r="1238" spans="2:6">
      <c r="B1238" s="41"/>
      <c r="C1238" s="17"/>
      <c r="D1238" s="18"/>
      <c r="E1238" s="10"/>
      <c r="F1238" s="10"/>
    </row>
    <row r="1239" spans="2:6">
      <c r="B1239" s="41"/>
      <c r="C1239" s="17"/>
      <c r="D1239" s="18"/>
      <c r="E1239" s="10"/>
      <c r="F1239" s="10"/>
    </row>
    <row r="1240" spans="2:6">
      <c r="B1240" s="41"/>
      <c r="C1240" s="17"/>
      <c r="D1240" s="18"/>
      <c r="E1240" s="10"/>
      <c r="F1240" s="10"/>
    </row>
    <row r="1241" spans="2:6">
      <c r="B1241" s="41"/>
      <c r="C1241" s="17"/>
      <c r="D1241" s="18"/>
      <c r="E1241" s="10"/>
      <c r="F1241" s="10"/>
    </row>
    <row r="1242" spans="2:6">
      <c r="B1242" s="41"/>
      <c r="C1242" s="17"/>
      <c r="D1242" s="18"/>
      <c r="E1242" s="10"/>
      <c r="F1242" s="10"/>
    </row>
    <row r="1243" spans="2:6">
      <c r="B1243" s="41"/>
      <c r="C1243" s="17"/>
      <c r="D1243" s="18"/>
      <c r="E1243" s="10"/>
      <c r="F1243" s="10"/>
    </row>
    <row r="1244" spans="2:6">
      <c r="B1244" s="41"/>
      <c r="C1244" s="17"/>
      <c r="D1244" s="18"/>
      <c r="E1244" s="10"/>
      <c r="F1244" s="10"/>
    </row>
    <row r="1245" spans="2:6">
      <c r="B1245" s="41"/>
      <c r="C1245" s="17"/>
      <c r="D1245" s="18"/>
      <c r="E1245" s="10"/>
      <c r="F1245" s="10"/>
    </row>
    <row r="1246" spans="2:6">
      <c r="B1246" s="41"/>
      <c r="C1246" s="17"/>
      <c r="D1246" s="18"/>
      <c r="E1246" s="10"/>
      <c r="F1246" s="10"/>
    </row>
    <row r="1247" spans="2:6">
      <c r="B1247" s="41"/>
      <c r="C1247" s="17"/>
      <c r="D1247" s="18"/>
      <c r="E1247" s="10"/>
      <c r="F1247" s="10"/>
    </row>
    <row r="1248" spans="2:6">
      <c r="B1248" s="41"/>
      <c r="C1248" s="17"/>
      <c r="D1248" s="18"/>
      <c r="E1248" s="10"/>
      <c r="F1248" s="10"/>
    </row>
    <row r="1249" spans="2:6">
      <c r="B1249" s="41"/>
      <c r="C1249" s="17"/>
      <c r="D1249" s="18"/>
      <c r="E1249" s="10"/>
      <c r="F1249" s="10"/>
    </row>
    <row r="1250" spans="2:6">
      <c r="B1250" s="41"/>
      <c r="C1250" s="17"/>
      <c r="D1250" s="18"/>
      <c r="E1250" s="10"/>
      <c r="F1250" s="10"/>
    </row>
    <row r="1251" spans="2:6">
      <c r="B1251" s="41"/>
      <c r="C1251" s="17"/>
      <c r="D1251" s="18"/>
      <c r="E1251" s="10"/>
      <c r="F1251" s="10"/>
    </row>
    <row r="1252" spans="2:6">
      <c r="B1252" s="41"/>
      <c r="C1252" s="17"/>
      <c r="D1252" s="18"/>
      <c r="E1252" s="10"/>
      <c r="F1252" s="10"/>
    </row>
    <row r="1253" spans="2:6">
      <c r="B1253" s="41"/>
      <c r="C1253" s="17"/>
      <c r="D1253" s="18"/>
      <c r="E1253" s="10"/>
      <c r="F1253" s="10"/>
    </row>
    <row r="1254" spans="2:6">
      <c r="B1254" s="41"/>
      <c r="C1254" s="17"/>
      <c r="D1254" s="18"/>
      <c r="E1254" s="10"/>
      <c r="F1254" s="10"/>
    </row>
    <row r="1255" spans="2:6">
      <c r="B1255" s="41"/>
      <c r="C1255" s="17"/>
      <c r="D1255" s="18"/>
      <c r="E1255" s="10"/>
      <c r="F1255" s="10"/>
    </row>
    <row r="1256" spans="2:6">
      <c r="B1256" s="41"/>
      <c r="C1256" s="17"/>
      <c r="D1256" s="18"/>
      <c r="E1256" s="10"/>
      <c r="F1256" s="10"/>
    </row>
    <row r="1257" spans="2:6">
      <c r="B1257" s="41"/>
      <c r="C1257" s="17"/>
      <c r="D1257" s="18"/>
      <c r="E1257" s="10"/>
      <c r="F1257" s="10"/>
    </row>
    <row r="1258" spans="2:6">
      <c r="B1258" s="41"/>
      <c r="C1258" s="17"/>
      <c r="D1258" s="18"/>
      <c r="E1258" s="10"/>
      <c r="F1258" s="10"/>
    </row>
    <row r="1259" spans="2:6">
      <c r="B1259" s="41"/>
      <c r="C1259" s="17"/>
      <c r="D1259" s="18"/>
      <c r="E1259" s="10"/>
      <c r="F1259" s="10"/>
    </row>
    <row r="1260" spans="2:6">
      <c r="B1260" s="41"/>
      <c r="C1260" s="17"/>
      <c r="D1260" s="18"/>
      <c r="E1260" s="10"/>
      <c r="F1260" s="10"/>
    </row>
    <row r="1261" spans="2:6">
      <c r="B1261" s="41"/>
      <c r="C1261" s="17"/>
      <c r="D1261" s="18"/>
      <c r="E1261" s="10"/>
      <c r="F1261" s="10"/>
    </row>
    <row r="1262" spans="2:6">
      <c r="B1262" s="41"/>
      <c r="C1262" s="17"/>
      <c r="D1262" s="18"/>
      <c r="E1262" s="10"/>
      <c r="F1262" s="10"/>
    </row>
    <row r="1263" spans="2:6">
      <c r="B1263" s="41"/>
      <c r="C1263" s="17"/>
      <c r="D1263" s="18"/>
      <c r="E1263" s="10"/>
      <c r="F1263" s="10"/>
    </row>
    <row r="1264" spans="2:6">
      <c r="B1264" s="41"/>
      <c r="C1264" s="17"/>
      <c r="D1264" s="18"/>
      <c r="E1264" s="10"/>
      <c r="F1264" s="10"/>
    </row>
    <row r="1265" spans="2:6">
      <c r="B1265" s="41"/>
      <c r="C1265" s="17"/>
      <c r="D1265" s="18"/>
      <c r="E1265" s="10"/>
      <c r="F1265" s="10"/>
    </row>
    <row r="1266" spans="2:6">
      <c r="B1266" s="41"/>
      <c r="C1266" s="17"/>
      <c r="D1266" s="18"/>
      <c r="E1266" s="10"/>
      <c r="F1266" s="10"/>
    </row>
    <row r="1267" spans="2:6">
      <c r="B1267" s="41"/>
      <c r="C1267" s="17"/>
      <c r="D1267" s="18"/>
      <c r="E1267" s="10"/>
      <c r="F1267" s="10"/>
    </row>
    <row r="1268" spans="2:6">
      <c r="B1268" s="41"/>
      <c r="C1268" s="17"/>
      <c r="D1268" s="18"/>
      <c r="E1268" s="10"/>
      <c r="F1268" s="10"/>
    </row>
    <row r="1269" spans="2:6">
      <c r="B1269" s="41"/>
      <c r="C1269" s="17"/>
      <c r="D1269" s="18"/>
      <c r="E1269" s="10"/>
      <c r="F1269" s="10"/>
    </row>
    <row r="1270" spans="2:6">
      <c r="B1270" s="41"/>
      <c r="C1270" s="17"/>
      <c r="D1270" s="18"/>
      <c r="E1270" s="10"/>
      <c r="F1270" s="10"/>
    </row>
    <row r="1271" spans="2:6">
      <c r="B1271" s="41"/>
      <c r="C1271" s="17"/>
      <c r="D1271" s="18"/>
      <c r="E1271" s="10"/>
      <c r="F1271" s="10"/>
    </row>
    <row r="1272" spans="2:6">
      <c r="B1272" s="41"/>
      <c r="C1272" s="17"/>
      <c r="D1272" s="18"/>
      <c r="E1272" s="10"/>
      <c r="F1272" s="10"/>
    </row>
    <row r="1273" spans="2:6">
      <c r="B1273" s="41"/>
      <c r="C1273" s="17"/>
      <c r="D1273" s="18"/>
      <c r="E1273" s="10"/>
      <c r="F1273" s="10"/>
    </row>
    <row r="1274" spans="2:6">
      <c r="B1274" s="41"/>
      <c r="C1274" s="17"/>
      <c r="D1274" s="18"/>
      <c r="E1274" s="10"/>
      <c r="F1274" s="10"/>
    </row>
    <row r="1275" spans="2:6">
      <c r="B1275" s="41"/>
      <c r="C1275" s="17"/>
      <c r="D1275" s="18"/>
      <c r="E1275" s="10"/>
      <c r="F1275" s="10"/>
    </row>
    <row r="1276" spans="2:6">
      <c r="B1276" s="41"/>
      <c r="C1276" s="17"/>
      <c r="D1276" s="18"/>
      <c r="E1276" s="10"/>
      <c r="F1276" s="10"/>
    </row>
    <row r="1277" spans="2:6">
      <c r="B1277" s="41"/>
      <c r="C1277" s="17"/>
      <c r="D1277" s="18"/>
      <c r="E1277" s="10"/>
      <c r="F1277" s="10"/>
    </row>
    <row r="1278" spans="2:6">
      <c r="B1278" s="41"/>
      <c r="C1278" s="17"/>
      <c r="D1278" s="18"/>
      <c r="E1278" s="10"/>
      <c r="F1278" s="10"/>
    </row>
    <row r="1279" spans="2:6">
      <c r="B1279" s="41"/>
      <c r="C1279" s="17"/>
      <c r="D1279" s="18"/>
      <c r="E1279" s="10"/>
      <c r="F1279" s="10"/>
    </row>
    <row r="1280" spans="2:6">
      <c r="B1280" s="41"/>
      <c r="C1280" s="17"/>
      <c r="D1280" s="18"/>
      <c r="E1280" s="10"/>
      <c r="F1280" s="10"/>
    </row>
    <row r="1281" spans="2:6">
      <c r="B1281" s="41"/>
      <c r="C1281" s="17"/>
      <c r="D1281" s="18"/>
      <c r="E1281" s="10"/>
      <c r="F1281" s="10"/>
    </row>
    <row r="1282" spans="2:6">
      <c r="B1282" s="41"/>
      <c r="C1282" s="17"/>
      <c r="D1282" s="18"/>
      <c r="E1282" s="10"/>
      <c r="F1282" s="10"/>
    </row>
    <row r="1283" spans="2:6">
      <c r="B1283" s="41"/>
      <c r="C1283" s="17"/>
      <c r="D1283" s="18"/>
      <c r="E1283" s="10"/>
      <c r="F1283" s="10"/>
    </row>
    <row r="1284" spans="2:6">
      <c r="B1284" s="41"/>
      <c r="C1284" s="17"/>
      <c r="D1284" s="18"/>
      <c r="E1284" s="10"/>
      <c r="F1284" s="10"/>
    </row>
    <row r="1285" spans="2:6">
      <c r="B1285" s="41"/>
      <c r="C1285" s="17"/>
      <c r="D1285" s="18"/>
      <c r="E1285" s="10"/>
      <c r="F1285" s="10"/>
    </row>
    <row r="1286" spans="2:6">
      <c r="B1286" s="41"/>
      <c r="C1286" s="17"/>
      <c r="D1286" s="18"/>
      <c r="E1286" s="10"/>
      <c r="F1286" s="10"/>
    </row>
    <row r="1287" spans="2:6">
      <c r="B1287" s="41"/>
      <c r="C1287" s="17"/>
      <c r="D1287" s="18"/>
      <c r="E1287" s="10"/>
      <c r="F1287" s="10"/>
    </row>
    <row r="1288" spans="2:6">
      <c r="B1288" s="41"/>
      <c r="C1288" s="17"/>
      <c r="D1288" s="18"/>
      <c r="E1288" s="10"/>
      <c r="F1288" s="10"/>
    </row>
    <row r="1289" spans="2:6">
      <c r="B1289" s="41"/>
      <c r="C1289" s="17"/>
      <c r="D1289" s="18"/>
      <c r="E1289" s="10"/>
      <c r="F1289" s="10"/>
    </row>
    <row r="1290" spans="2:6">
      <c r="B1290" s="41"/>
      <c r="C1290" s="17"/>
      <c r="D1290" s="18"/>
      <c r="E1290" s="10"/>
      <c r="F1290" s="10"/>
    </row>
    <row r="1291" spans="2:6">
      <c r="B1291" s="41"/>
      <c r="C1291" s="17"/>
      <c r="D1291" s="18"/>
      <c r="E1291" s="10"/>
      <c r="F1291" s="10"/>
    </row>
    <row r="1292" spans="2:6">
      <c r="B1292" s="41"/>
      <c r="C1292" s="17"/>
      <c r="D1292" s="18"/>
      <c r="E1292" s="10"/>
      <c r="F1292" s="10"/>
    </row>
    <row r="1293" spans="2:6">
      <c r="B1293" s="41"/>
      <c r="C1293" s="17"/>
      <c r="D1293" s="18"/>
      <c r="E1293" s="10"/>
      <c r="F1293" s="10"/>
    </row>
    <row r="1294" spans="2:6">
      <c r="B1294" s="41"/>
      <c r="C1294" s="17"/>
      <c r="D1294" s="18"/>
      <c r="E1294" s="10"/>
      <c r="F1294" s="10"/>
    </row>
    <row r="1295" spans="2:6">
      <c r="B1295" s="41"/>
      <c r="C1295" s="17"/>
      <c r="D1295" s="18"/>
      <c r="E1295" s="10"/>
      <c r="F1295" s="10"/>
    </row>
    <row r="1296" spans="2:6">
      <c r="B1296" s="41"/>
      <c r="C1296" s="17"/>
      <c r="D1296" s="18"/>
      <c r="E1296" s="10"/>
      <c r="F1296" s="10"/>
    </row>
    <row r="1297" spans="2:6">
      <c r="B1297" s="41"/>
      <c r="C1297" s="17"/>
      <c r="D1297" s="18"/>
      <c r="E1297" s="10"/>
      <c r="F1297" s="10"/>
    </row>
    <row r="1298" spans="2:6">
      <c r="B1298" s="41"/>
      <c r="C1298" s="17"/>
      <c r="D1298" s="18"/>
      <c r="E1298" s="10"/>
      <c r="F1298" s="10"/>
    </row>
    <row r="1299" spans="2:6">
      <c r="B1299" s="41"/>
      <c r="C1299" s="17"/>
      <c r="D1299" s="18"/>
      <c r="E1299" s="10"/>
      <c r="F1299" s="10"/>
    </row>
    <row r="1300" spans="2:6">
      <c r="B1300" s="41"/>
      <c r="C1300" s="17"/>
      <c r="D1300" s="18"/>
      <c r="E1300" s="10"/>
      <c r="F1300" s="10"/>
    </row>
    <row r="1301" spans="2:6">
      <c r="B1301" s="41"/>
      <c r="C1301" s="17"/>
      <c r="D1301" s="18"/>
      <c r="E1301" s="10"/>
      <c r="F1301" s="10"/>
    </row>
    <row r="1302" spans="2:6">
      <c r="B1302" s="41"/>
      <c r="C1302" s="17"/>
      <c r="D1302" s="18"/>
      <c r="E1302" s="10"/>
      <c r="F1302" s="10"/>
    </row>
    <row r="1303" spans="2:6">
      <c r="B1303" s="41"/>
      <c r="C1303" s="17"/>
      <c r="D1303" s="18"/>
      <c r="E1303" s="10"/>
      <c r="F1303" s="10"/>
    </row>
    <row r="1304" spans="2:6">
      <c r="B1304" s="41"/>
      <c r="C1304" s="17"/>
      <c r="D1304" s="18"/>
      <c r="E1304" s="10"/>
      <c r="F1304" s="10"/>
    </row>
    <row r="1305" spans="2:6">
      <c r="B1305" s="41"/>
      <c r="C1305" s="17"/>
      <c r="D1305" s="18"/>
      <c r="E1305" s="10"/>
      <c r="F1305" s="10"/>
    </row>
    <row r="1306" spans="2:6">
      <c r="B1306" s="41"/>
      <c r="C1306" s="17"/>
      <c r="D1306" s="18"/>
      <c r="E1306" s="10"/>
      <c r="F1306" s="10"/>
    </row>
    <row r="1307" spans="2:6">
      <c r="B1307" s="41"/>
      <c r="C1307" s="17"/>
      <c r="D1307" s="18"/>
      <c r="E1307" s="10"/>
      <c r="F1307" s="10"/>
    </row>
    <row r="1308" spans="2:6">
      <c r="B1308" s="41"/>
      <c r="C1308" s="17"/>
      <c r="D1308" s="18"/>
      <c r="E1308" s="10"/>
      <c r="F1308" s="10"/>
    </row>
    <row r="1309" spans="2:6">
      <c r="B1309" s="41"/>
      <c r="C1309" s="17"/>
      <c r="D1309" s="18"/>
      <c r="E1309" s="10"/>
      <c r="F1309" s="10"/>
    </row>
    <row r="1310" spans="2:6">
      <c r="B1310" s="41"/>
      <c r="C1310" s="17"/>
      <c r="D1310" s="18"/>
      <c r="E1310" s="10"/>
      <c r="F1310" s="10"/>
    </row>
    <row r="1311" spans="2:6">
      <c r="B1311" s="41"/>
      <c r="C1311" s="17"/>
      <c r="D1311" s="18"/>
      <c r="E1311" s="10"/>
      <c r="F1311" s="10"/>
    </row>
    <row r="1312" spans="2:6">
      <c r="B1312" s="41"/>
      <c r="C1312" s="17"/>
      <c r="D1312" s="18"/>
      <c r="E1312" s="10"/>
      <c r="F1312" s="10"/>
    </row>
    <row r="1313" spans="2:6">
      <c r="B1313" s="41"/>
      <c r="C1313" s="17"/>
      <c r="D1313" s="18"/>
      <c r="E1313" s="10"/>
      <c r="F1313" s="10"/>
    </row>
    <row r="1314" spans="2:6">
      <c r="B1314" s="41"/>
      <c r="C1314" s="17"/>
      <c r="D1314" s="18"/>
      <c r="E1314" s="10"/>
      <c r="F1314" s="10"/>
    </row>
    <row r="1315" spans="2:6">
      <c r="B1315" s="41"/>
      <c r="C1315" s="17"/>
      <c r="D1315" s="18"/>
      <c r="E1315" s="10"/>
      <c r="F1315" s="10"/>
    </row>
    <row r="1316" spans="2:6">
      <c r="B1316" s="41"/>
      <c r="C1316" s="17"/>
      <c r="D1316" s="18"/>
      <c r="E1316" s="10"/>
      <c r="F1316" s="10"/>
    </row>
    <row r="1317" spans="2:6">
      <c r="B1317" s="41"/>
      <c r="C1317" s="17"/>
      <c r="D1317" s="18"/>
      <c r="E1317" s="10"/>
      <c r="F1317" s="10"/>
    </row>
    <row r="1318" spans="2:6">
      <c r="B1318" s="41"/>
      <c r="C1318" s="17"/>
      <c r="D1318" s="18"/>
      <c r="E1318" s="10"/>
      <c r="F1318" s="10"/>
    </row>
    <row r="1319" spans="2:6">
      <c r="B1319" s="41"/>
      <c r="C1319" s="17"/>
      <c r="D1319" s="18"/>
      <c r="E1319" s="10"/>
      <c r="F1319" s="10"/>
    </row>
    <row r="1320" spans="2:6">
      <c r="B1320" s="41"/>
      <c r="C1320" s="17"/>
      <c r="D1320" s="18"/>
      <c r="E1320" s="10"/>
      <c r="F1320" s="10"/>
    </row>
    <row r="1321" spans="2:6">
      <c r="B1321" s="41"/>
      <c r="C1321" s="17"/>
      <c r="D1321" s="18"/>
      <c r="E1321" s="10"/>
      <c r="F1321" s="10"/>
    </row>
    <row r="1322" spans="2:6">
      <c r="B1322" s="41"/>
      <c r="C1322" s="17"/>
      <c r="D1322" s="18"/>
      <c r="E1322" s="10"/>
      <c r="F1322" s="10"/>
    </row>
    <row r="1323" spans="2:6">
      <c r="B1323" s="41"/>
      <c r="C1323" s="17"/>
      <c r="D1323" s="18"/>
      <c r="E1323" s="10"/>
      <c r="F1323" s="10"/>
    </row>
    <row r="1324" spans="2:6">
      <c r="B1324" s="41"/>
      <c r="C1324" s="17"/>
      <c r="D1324" s="18"/>
      <c r="E1324" s="10"/>
      <c r="F1324" s="10"/>
    </row>
    <row r="1325" spans="2:6">
      <c r="B1325" s="41"/>
      <c r="C1325" s="17"/>
      <c r="D1325" s="18"/>
      <c r="E1325" s="10"/>
      <c r="F1325" s="10"/>
    </row>
    <row r="1326" spans="2:6">
      <c r="B1326" s="41"/>
      <c r="C1326" s="17"/>
      <c r="D1326" s="18"/>
      <c r="E1326" s="10"/>
      <c r="F1326" s="10"/>
    </row>
    <row r="1327" spans="2:6">
      <c r="B1327" s="41"/>
      <c r="C1327" s="17"/>
      <c r="D1327" s="18"/>
      <c r="E1327" s="10"/>
      <c r="F1327" s="10"/>
    </row>
    <row r="1328" spans="2:6">
      <c r="B1328" s="41"/>
      <c r="C1328" s="17"/>
      <c r="D1328" s="18"/>
      <c r="E1328" s="10"/>
      <c r="F1328" s="10"/>
    </row>
    <row r="1329" spans="2:6">
      <c r="B1329" s="41"/>
      <c r="C1329" s="17"/>
      <c r="D1329" s="18"/>
      <c r="E1329" s="10"/>
      <c r="F1329" s="10"/>
    </row>
    <row r="1330" spans="2:6">
      <c r="B1330" s="41"/>
      <c r="C1330" s="17"/>
      <c r="D1330" s="18"/>
      <c r="E1330" s="10"/>
      <c r="F1330" s="10"/>
    </row>
    <row r="1331" spans="2:6">
      <c r="B1331" s="41"/>
      <c r="C1331" s="17"/>
      <c r="D1331" s="18"/>
      <c r="E1331" s="10"/>
      <c r="F1331" s="10"/>
    </row>
    <row r="1332" spans="2:6">
      <c r="B1332" s="41"/>
      <c r="C1332" s="17"/>
      <c r="D1332" s="18"/>
      <c r="E1332" s="10"/>
      <c r="F1332" s="10"/>
    </row>
    <row r="1333" spans="2:6">
      <c r="B1333" s="41"/>
      <c r="C1333" s="17"/>
      <c r="D1333" s="18"/>
      <c r="E1333" s="10"/>
      <c r="F1333" s="10"/>
    </row>
    <row r="1334" spans="2:6">
      <c r="B1334" s="41"/>
      <c r="C1334" s="17"/>
      <c r="D1334" s="18"/>
      <c r="E1334" s="10"/>
      <c r="F1334" s="10"/>
    </row>
    <row r="1335" spans="2:6">
      <c r="B1335" s="41"/>
      <c r="C1335" s="17"/>
      <c r="D1335" s="18"/>
      <c r="E1335" s="10"/>
      <c r="F1335" s="10"/>
    </row>
    <row r="1336" spans="2:6">
      <c r="B1336" s="41"/>
      <c r="C1336" s="17"/>
      <c r="D1336" s="18"/>
      <c r="E1336" s="10"/>
      <c r="F1336" s="10"/>
    </row>
    <row r="1337" spans="2:6">
      <c r="B1337" s="41"/>
      <c r="C1337" s="17"/>
      <c r="D1337" s="18"/>
      <c r="E1337" s="10"/>
      <c r="F1337" s="10"/>
    </row>
    <row r="1338" spans="2:6">
      <c r="B1338" s="41"/>
      <c r="C1338" s="17"/>
      <c r="D1338" s="18"/>
      <c r="E1338" s="10"/>
      <c r="F1338" s="10"/>
    </row>
    <row r="1339" spans="2:6">
      <c r="B1339" s="41"/>
      <c r="C1339" s="17"/>
      <c r="D1339" s="18"/>
      <c r="E1339" s="10"/>
      <c r="F1339" s="10"/>
    </row>
    <row r="1340" spans="2:6">
      <c r="B1340" s="41"/>
      <c r="C1340" s="17"/>
      <c r="D1340" s="18"/>
      <c r="E1340" s="10"/>
      <c r="F1340" s="10"/>
    </row>
    <row r="1341" spans="2:6">
      <c r="B1341" s="41"/>
      <c r="C1341" s="17"/>
      <c r="D1341" s="18"/>
      <c r="E1341" s="10"/>
      <c r="F1341" s="10"/>
    </row>
    <row r="1342" spans="2:6">
      <c r="B1342" s="41"/>
      <c r="C1342" s="17"/>
      <c r="D1342" s="18"/>
      <c r="E1342" s="10"/>
      <c r="F1342" s="10"/>
    </row>
    <row r="1343" spans="2:6">
      <c r="B1343" s="41"/>
      <c r="C1343" s="17"/>
      <c r="D1343" s="18"/>
      <c r="E1343" s="10"/>
      <c r="F1343" s="10"/>
    </row>
    <row r="1344" spans="2:6">
      <c r="B1344" s="41"/>
      <c r="C1344" s="17"/>
      <c r="D1344" s="18"/>
      <c r="E1344" s="10"/>
      <c r="F1344" s="10"/>
    </row>
    <row r="1345" spans="2:6">
      <c r="B1345" s="41"/>
      <c r="C1345" s="17"/>
      <c r="D1345" s="18"/>
      <c r="E1345" s="10"/>
      <c r="F1345" s="10"/>
    </row>
    <row r="1346" spans="2:6">
      <c r="B1346" s="41"/>
      <c r="C1346" s="17"/>
      <c r="D1346" s="18"/>
      <c r="E1346" s="10"/>
      <c r="F1346" s="10"/>
    </row>
    <row r="1347" spans="2:6">
      <c r="B1347" s="41"/>
      <c r="C1347" s="17"/>
      <c r="D1347" s="18"/>
      <c r="E1347" s="10"/>
      <c r="F1347" s="10"/>
    </row>
    <row r="1348" spans="2:6">
      <c r="B1348" s="41"/>
      <c r="C1348" s="17"/>
      <c r="D1348" s="18"/>
      <c r="E1348" s="10"/>
      <c r="F1348" s="10"/>
    </row>
    <row r="1349" spans="2:6">
      <c r="B1349" s="41"/>
      <c r="C1349" s="17"/>
      <c r="D1349" s="18"/>
      <c r="E1349" s="10"/>
      <c r="F1349" s="10"/>
    </row>
    <row r="1350" spans="2:6">
      <c r="B1350" s="41"/>
      <c r="C1350" s="17"/>
      <c r="D1350" s="18"/>
      <c r="E1350" s="10"/>
      <c r="F1350" s="10"/>
    </row>
    <row r="1351" spans="2:6">
      <c r="B1351" s="41"/>
      <c r="C1351" s="17"/>
      <c r="D1351" s="18"/>
      <c r="E1351" s="10"/>
      <c r="F1351" s="10"/>
    </row>
    <row r="1352" spans="2:6">
      <c r="B1352" s="41"/>
      <c r="C1352" s="17"/>
      <c r="D1352" s="18"/>
      <c r="E1352" s="10"/>
      <c r="F1352" s="10"/>
    </row>
    <row r="1353" spans="2:6">
      <c r="B1353" s="41"/>
      <c r="C1353" s="17"/>
      <c r="D1353" s="18"/>
      <c r="E1353" s="10"/>
      <c r="F1353" s="10"/>
    </row>
    <row r="1354" spans="2:6">
      <c r="B1354" s="41"/>
      <c r="C1354" s="17"/>
      <c r="D1354" s="18"/>
      <c r="E1354" s="10"/>
      <c r="F1354" s="10"/>
    </row>
    <row r="1355" spans="2:6">
      <c r="B1355" s="41"/>
      <c r="C1355" s="17"/>
      <c r="D1355" s="18"/>
      <c r="E1355" s="10"/>
      <c r="F1355" s="10"/>
    </row>
    <row r="1356" spans="2:6">
      <c r="B1356" s="41"/>
      <c r="C1356" s="17"/>
      <c r="D1356" s="18"/>
      <c r="E1356" s="10"/>
      <c r="F1356" s="10"/>
    </row>
    <row r="1357" spans="2:6">
      <c r="B1357" s="41"/>
      <c r="C1357" s="17"/>
      <c r="D1357" s="18"/>
      <c r="E1357" s="10"/>
      <c r="F1357" s="10"/>
    </row>
    <row r="1358" spans="2:6">
      <c r="B1358" s="41"/>
      <c r="C1358" s="17"/>
      <c r="D1358" s="18"/>
      <c r="E1358" s="10"/>
      <c r="F1358" s="10"/>
    </row>
  </sheetData>
  <mergeCells count="1">
    <mergeCell ref="B4:C4"/>
  </mergeCells>
  <conditionalFormatting sqref="C8:F8 C9:E9 C10:F10 B9:B10 E11:F1358">
    <cfRule type="notContainsBlanks" dxfId="4" priority="5">
      <formula>LEN(TRIM(B8))&gt;0</formula>
    </cfRule>
  </conditionalFormatting>
  <conditionalFormatting sqref="F9">
    <cfRule type="notContainsBlanks" dxfId="3" priority="4">
      <formula>LEN(TRIM(F9))&gt;0</formula>
    </cfRule>
  </conditionalFormatting>
  <conditionalFormatting sqref="B8">
    <cfRule type="notContainsBlanks" dxfId="2" priority="3">
      <formula>LEN(TRIM(B8))&gt;0</formula>
    </cfRule>
  </conditionalFormatting>
  <conditionalFormatting sqref="B11:B1358">
    <cfRule type="notContainsBlanks" dxfId="1" priority="2">
      <formula>LEN(TRIM(B11))&gt;0</formula>
    </cfRule>
  </conditionalFormatting>
  <conditionalFormatting sqref="C11:D1358">
    <cfRule type="notContainsBlanks" dxfId="0" priority="1">
      <formula>LEN(TRIM(C11))&gt;0</formula>
    </cfRule>
  </conditionalFormatting>
  <dataValidations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FF5E1C08-0542-4E82-B02A-F076B5A13570}">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6</vt:i4>
      </vt:variant>
      <vt:variant>
        <vt:lpstr>Benannte Bereiche</vt:lpstr>
      </vt:variant>
      <vt:variant>
        <vt:i4>12</vt:i4>
      </vt:variant>
    </vt:vector>
  </HeadingPairs>
  <TitlesOfParts>
    <vt:vector size="18" baseType="lpstr">
      <vt:lpstr>Wochenübersicht</vt:lpstr>
      <vt:lpstr>Details 2023-04-24</vt:lpstr>
      <vt:lpstr>Details 2023-04-25</vt:lpstr>
      <vt:lpstr>Details 2023-04-26</vt:lpstr>
      <vt:lpstr>Details 2023-04-27</vt:lpstr>
      <vt:lpstr>Details 2023-04-28</vt:lpstr>
      <vt:lpstr>'Details 2023-04-24'!Druckbereich</vt:lpstr>
      <vt:lpstr>'Details 2023-04-25'!Druckbereich</vt:lpstr>
      <vt:lpstr>'Details 2023-04-26'!Druckbereich</vt:lpstr>
      <vt:lpstr>'Details 2023-04-27'!Druckbereich</vt:lpstr>
      <vt:lpstr>'Details 2023-04-28'!Druckbereich</vt:lpstr>
      <vt:lpstr>Wochenübersicht!Druckbereich</vt:lpstr>
      <vt:lpstr>'Details 2023-04-24'!Drucktitel</vt:lpstr>
      <vt:lpstr>'Details 2023-04-25'!Drucktitel</vt:lpstr>
      <vt:lpstr>'Details 2023-04-26'!Drucktitel</vt:lpstr>
      <vt:lpstr>'Details 2023-04-27'!Drucktitel</vt:lpstr>
      <vt:lpstr>'Details 2023-04-28'!Drucktitel</vt:lpstr>
      <vt:lpstr>Wochenübersicht!Drucktitel</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23-05-02T06:34:49Z</dcterms:modified>
</cp:coreProperties>
</file>